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Default Extension="jpg" ContentType="image/jpe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comments2.xml" ContentType="application/vnd.openxmlformats-officedocument.spreadsheetml.comments+xml"/>
  <Override PartName="/xl/threadedComments/threadedComment2.xml" ContentType="application/vnd.ms-excel.threadedcomments+xml"/>
  <Override PartName="/xl/comments3.xml" ContentType="application/vnd.openxmlformats-officedocument.spreadsheetml.comments+xml"/>
  <Override PartName="/xl/threadedComments/threadedComment3.xml" ContentType="application/vnd.ms-excel.threadedcomments+xml"/>
  <Override PartName="/xl/comments4.xml" ContentType="application/vnd.openxmlformats-officedocument.spreadsheetml.comments+xml"/>
  <Override PartName="/xl/threadedComments/threadedComment4.xml" ContentType="application/vnd.ms-excel.threadedcomments+xml"/>
  <Override PartName="/xl/comments6.xml" ContentType="application/vnd.openxmlformats-officedocument.spreadsheetml.comments+xml"/>
  <Override PartName="/xl/threadedComments/threadedComment5.xml" ContentType="application/vnd.ms-excel.threadedcomments+xml"/>
  <Override PartName="/xl/comments7.xml" ContentType="application/vnd.openxmlformats-officedocument.spreadsheetml.comments+xml"/>
  <Override PartName="/xl/threadedComments/threadedComment6.xml" ContentType="application/vnd.ms-excel.threaded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xl/comments5.xml" ContentType="application/vnd.openxmlformats-officedocument.spreadsheetml.comment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codeName="ThisWorkbook"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C:\Users\STANY\Desktop\CNGC Filing\210755\"/>
    </mc:Choice>
  </mc:AlternateContent>
  <xr:revisionPtr revIDLastSave="0" documentId="8_{5D1A9606-B826-4A9C-9F99-8E5DF1C6D7CF}" xr6:coauthVersionLast="47" xr6:coauthVersionMax="47" xr10:uidLastSave="{00000000-0000-0000-0000-000000000000}"/>
  <bookViews>
    <workbookView xWindow="-120" yWindow="-120" windowWidth="29040" windowHeight="15840" tabRatio="832" firstSheet="19" activeTab="21" xr2:uid="{00000000-000D-0000-FFFF-FFFF00000000}"/>
  </bookViews>
  <sheets>
    <sheet name="Cover" sheetId="79" r:id="rId1"/>
    <sheet name="Title" sheetId="81" r:id="rId2"/>
    <sheet name="Summary of Request" sheetId="82" r:id="rId3"/>
    <sheet name="Summary Bill Impacts" sheetId="83" r:id="rId4"/>
    <sheet name="Proof ---&gt;" sheetId="85" r:id="rId5"/>
    <sheet name="Exh IDM-2, Proof of Revenue" sheetId="169" r:id="rId6"/>
    <sheet name="Exh IDM-3, Revenue Distribution" sheetId="97" r:id="rId7"/>
    <sheet name="Exh IDM-5, Decoupling Baseline" sheetId="99" r:id="rId8"/>
    <sheet name="Proof WPs ---&gt;" sheetId="86" r:id="rId9"/>
    <sheet name="Index" sheetId="183" r:id="rId10"/>
    <sheet name="1501 Summary" sheetId="174" r:id="rId11"/>
    <sheet name="Rev Recon Summary" sheetId="175" r:id="rId12"/>
    <sheet name="EOP Calculations" sheetId="176" r:id="rId13"/>
    <sheet name="663 - 511 Transfer" sheetId="182" r:id="rId14"/>
    <sheet name="Allocation Report 2020" sheetId="177" r:id="rId15"/>
    <sheet name="Weather Normalization" sheetId="178" r:id="rId16"/>
    <sheet name="WACAP 2020" sheetId="179" r:id="rId17"/>
    <sheet name="Rev Req ---&gt;" sheetId="87" r:id="rId18"/>
    <sheet name="Exh MCG-2 ROO Summary" sheetId="1" r:id="rId19"/>
    <sheet name="Exh MCG-3, Rev Req Calc" sheetId="26" r:id="rId20"/>
    <sheet name="Exh MCG-4, Conversion Factor" sheetId="2" r:id="rId21"/>
    <sheet name="Exh MCG-5, Summary of Adj" sheetId="4" r:id="rId22"/>
    <sheet name="Plant Additions" sheetId="49" r:id="rId23"/>
    <sheet name=" MYRP Summary" sheetId="165" r:id="rId24"/>
    <sheet name="RR WPs ---&gt;" sheetId="88" r:id="rId25"/>
    <sheet name="Operating Report" sheetId="31" r:id="rId26"/>
    <sheet name="MCG WP Index" sheetId="184" r:id="rId27"/>
    <sheet name="Rate Base" sheetId="32" r:id="rId28"/>
    <sheet name="Suppl Sch Adj" sheetId="181" r:id="rId29"/>
    <sheet name="CAC-Def Tax" sheetId="59" r:id="rId30"/>
    <sheet name="D&amp;O Adjustment" sheetId="163" r:id="rId31"/>
    <sheet name="LPC" sheetId="164" r:id="rId32"/>
    <sheet name="State Allocators" sheetId="60" r:id="rId33"/>
    <sheet name="Annualize CRM" sheetId="73" r:id="rId34"/>
    <sheet name="Advertising Adj" sheetId="18" r:id="rId35"/>
    <sheet name="Annualize Rev Adj" sheetId="70" r:id="rId36"/>
    <sheet name="EOP Rev Adj" sheetId="74" r:id="rId37"/>
    <sheet name="Wage Adjustments" sheetId="6" r:id="rId38"/>
    <sheet name="Incentives Adj" sheetId="64" r:id="rId39"/>
    <sheet name="Interest Sync Adj" sheetId="24" r:id="rId40"/>
    <sheet name="MAOP Deferral" sheetId="38" r:id="rId41"/>
    <sheet name=" Working Capital (AMA)" sheetId="62" r:id="rId42"/>
    <sheet name="FP-319072 &amp; FP-319209" sheetId="185" r:id="rId43"/>
    <sheet name="WACC Calculation" sheetId="3" r:id="rId44"/>
    <sheet name="EOP Depn Exp Adj" sheetId="187" r:id="rId45"/>
    <sheet name="Pro Forma Plant Additions" sheetId="13" r:id="rId46"/>
    <sheet name="R&amp;R Adjustment" sheetId="160" r:id="rId47"/>
    <sheet name="Plt-Accum Depn" sheetId="58" r:id="rId48"/>
    <sheet name="Rate Design ---&gt;" sheetId="91" r:id="rId49"/>
    <sheet name="Class Revenue" sheetId="75" r:id="rId50"/>
    <sheet name="Exh IDM-4, Class Rates" sheetId="76" r:id="rId51"/>
    <sheet name="Exh PJA-3, RES Monthly Impact" sheetId="77" r:id="rId52"/>
    <sheet name="Exh PJA-4, Bill Impacts" sheetId="78" r:id="rId53"/>
  </sheets>
  <externalReferences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</externalReferences>
  <definedNames>
    <definedName name="__123Graph_A" hidden="1">[1]Inputs!#REF!</definedName>
    <definedName name="__123Graph_B" hidden="1">[1]Inputs!#REF!</definedName>
    <definedName name="__123Graph_D" hidden="1">[1]Inputs!#REF!</definedName>
    <definedName name="__123Graph_E" hidden="1">[2]Input!$E$22:$E$37</definedName>
    <definedName name="__123Graph_F" hidden="1">[2]Input!$D$22:$D$37</definedName>
    <definedName name="__IntlFixup" hidden="1">TRUE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cd1" localSheetId="10" hidden="1">{"annual",#N/A,FALSE,"Pro Forma";#N/A,#N/A,FALSE,"Golf Operations"}</definedName>
    <definedName name="_cd1" localSheetId="11" hidden="1">{"annual",#N/A,FALSE,"Pro Forma";#N/A,#N/A,FALSE,"Golf Operations"}</definedName>
    <definedName name="_cd1" hidden="1">{"annual",#N/A,FALSE,"Pro Forma";#N/A,#N/A,FALSE,"Golf Operations"}</definedName>
    <definedName name="_Dist_Values" hidden="1">#REF!</definedName>
    <definedName name="_Fill" hidden="1">#REF!</definedName>
    <definedName name="_xlnm._FilterDatabase" localSheetId="5" hidden="1">'Exh IDM-2, Proof of Revenue'!$A$1:$E$540</definedName>
    <definedName name="_xlnm._FilterDatabase" hidden="1">#REF!</definedName>
    <definedName name="_gr1" localSheetId="10" hidden="1">{"three",#N/A,FALSE,"Capital";"four",#N/A,FALSE,"Capital"}</definedName>
    <definedName name="_gr1" localSheetId="11" hidden="1">{"three",#N/A,FALSE,"Capital";"four",#N/A,FALSE,"Capital"}</definedName>
    <definedName name="_gr1" hidden="1">{"three",#N/A,FALSE,"Capital";"four",#N/A,FALSE,"Capital"}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hidden="1">[5]RENT!#REF!</definedName>
    <definedName name="_Key2" hidden="1">#REF!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hidden="1">255</definedName>
    <definedName name="_Order2" hidden="1">255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_Table2_Out" hidden="1">#REF!</definedName>
    <definedName name="_wr1" localSheetId="10" hidden="1">{"Output-3Column",#N/A,FALSE,"Output"}</definedName>
    <definedName name="_wr1" localSheetId="11" hidden="1">{"Output-3Column",#N/A,FALSE,"Output"}</definedName>
    <definedName name="_wr1" hidden="1">{"Output-3Column",#N/A,FALSE,"Output"}</definedName>
    <definedName name="_wrn1" localSheetId="10" hidden="1">{"Inflation-BaseYear",#N/A,FALSE,"Inputs"}</definedName>
    <definedName name="_wrn1" localSheetId="11" hidden="1">{"Inflation-BaseYear",#N/A,FALSE,"Inputs"}</definedName>
    <definedName name="_wrn1" hidden="1">{"Inflation-BaseYear",#N/A,FALSE,"Inputs"}</definedName>
    <definedName name="a" localSheetId="10" hidden="1">{"Print_Detail",#N/A,FALSE,"Redemption_Maturity Extract"}</definedName>
    <definedName name="a" localSheetId="11" hidden="1">{"Print_Detail",#N/A,FALSE,"Redemption_Maturity Extract"}</definedName>
    <definedName name="a" hidden="1">{"Print_Detail",#N/A,FALSE,"Redemption_Maturity Extract"}</definedName>
    <definedName name="Access_Button1" hidden="1">"Headcount_Workbook_Schedules_List"</definedName>
    <definedName name="AccessCode" hidden="1">""""</definedName>
    <definedName name="AccessDatabase" hidden="1">"C:\ncux\bud\rms_inv.mdb"</definedName>
    <definedName name="ACwvu.allocations." hidden="1">#REF!</definedName>
    <definedName name="ACwvu.annual._.hotel." hidden="1">[8]development!$C$5</definedName>
    <definedName name="ACwvu.bottom._.line." hidden="1">[8]development!#REF!</definedName>
    <definedName name="ACwvu.cash._.flow." hidden="1">#REF!</definedName>
    <definedName name="ACwvu.combo." hidden="1">[8]development!$B$89</definedName>
    <definedName name="ACwvu.full." hidden="1">#REF!</definedName>
    <definedName name="ACwvu.offsite." hidden="1">#REF!</definedName>
    <definedName name="ACwvu.onsite." hidden="1">#REF!</definedName>
    <definedName name="anscount" hidden="1">2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b" localSheetId="10" hidden="1">{"One",#N/A,FALSE,"CClub";"Two",#N/A,FALSE,"CClub";"Three",#N/A,FALSE,"CClub";"Four",#N/A,FALSE,"CClub";"Five",#N/A,FALSE,"CClub"}</definedName>
    <definedName name="b" localSheetId="11" hidden="1">{"One",#N/A,FALSE,"CClub";"Two",#N/A,FALSE,"CClub";"Three",#N/A,FALSE,"CClub";"Four",#N/A,FALSE,"CClub";"Five",#N/A,FALSE,"CClub"}</definedName>
    <definedName name="b" hidden="1">{"One",#N/A,FALSE,"CClub";"Two",#N/A,FALSE,"CClub";"Three",#N/A,FALSE,"CClub";"Four",#N/A,FALSE,"CClub";"Five",#N/A,FALSE,"CClub"}</definedName>
    <definedName name="bi" hidden="1">{#N/A,#N/A,FALSE,"BidCo Assumptions";#N/A,#N/A,FALSE,"Credit Stats";#N/A,#N/A,FALSE,"Bidco Summary";#N/A,#N/A,FALSE,"BIDCO Consolidated"}</definedName>
    <definedName name="BNE_MESSAGES_HIDDEN" hidden="1">#REF!</definedName>
    <definedName name="cd" localSheetId="10" hidden="1">{"annual",#N/A,FALSE,"Pro Forma";#N/A,#N/A,FALSE,"Golf Operations"}</definedName>
    <definedName name="cd" localSheetId="11" hidden="1">{"annual",#N/A,FALSE,"Pro Forma";#N/A,#N/A,FALSE,"Golf Operations"}</definedName>
    <definedName name="cd" hidden="1">{"annual",#N/A,FALSE,"Pro Forma";#N/A,#N/A,FALSE,"Golf Operations"}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ombined1" hidden="1">{"YTD-Total",#N/A,TRUE,"Provision";"YTD-Utility",#N/A,TRUE,"Prov Utility";"YTD-NonUtility",#N/A,TRUE,"Prov NonUtility"}</definedName>
    <definedName name="Company">Title!$A$2</definedName>
    <definedName name="Cwvu.annual." hidden="1">#REF!,#REF!,#REF!,#REF!,#REF!,#REF!,#REF!,#REF!,#REF!,#REF!,#REF!,#REF!,#REF!,#REF!,#REF!,#REF!,#REF!,#REF!,#REF!,#REF!,#REF!,#REF!,#REF!,#REF!</definedName>
    <definedName name="Cwvu.annual._.hotel." hidden="1">[8]development!$A$16:$IV$16,[8]development!$A$21:$IV$21,[8]development!#REF!,[8]development!#REF!,[8]development!$A$36:$IV$36,[8]development!$A$46:$IV$46,[8]development!#REF!,[8]development!#REF!,[8]development!#REF!,[8]development!#REF!,[8]development!#REF!,[8]development!#REF!,[8]development!#REF!,[8]development!#REF!,[8]development!#REF!,[8]development!$A$89:$IV$89,[8]development!#REF!,[8]development!#REF!,[8]development!#REF!</definedName>
    <definedName name="Cwvu.bottom._.line." hidden="1">[8]development!$A$16:$IV$16,[8]development!$A$21:$IV$21,[8]development!#REF!,[8]development!#REF!,[8]development!$A$36:$IV$36,[8]development!$A$46:$IV$46,[8]development!#REF!,[8]development!#REF!,[8]development!#REF!,[8]development!#REF!,[8]development!#REF!,[8]development!#REF!,[8]development!#REF!,[8]development!#REF!,[8]development!#REF!,[8]development!$A$89:$IV$89,[8]development!#REF!,[8]development!#REF!,[8]development!#REF!,[8]development!#REF!,[8]development!#REF!,[8]development!#REF!</definedName>
    <definedName name="Cwvu.cash._.flow." hidden="1">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wvu.combo." hidden="1">[8]development!$A$16:$IV$16,[8]development!$A$21:$IV$21,[8]development!#REF!,[8]development!#REF!,[8]development!$A$36:$IV$36,[8]development!$A$46:$IV$46,[8]development!#REF!,[8]development!#REF!,[8]development!#REF!,[8]development!#REF!,[8]development!#REF!,[8]development!#REF!,[8]development!#REF!,[8]development!#REF!,[8]development!#REF!,[8]development!$A$85:$IV$85,[8]development!$A$89:$IV$89,[8]development!$A$91:$IV$91,[8]development!#REF!,[8]development!#REF!,[8]development!#REF!,[8]development!#REF!</definedName>
    <definedName name="Cwvu.GREY_ALL." hidden="1">#REF!</definedName>
    <definedName name="dd" localSheetId="10" hidden="1">{"Print_Detail",#N/A,FALSE,"Redemption_Maturity Extract"}</definedName>
    <definedName name="dd" localSheetId="11" hidden="1">{"Print_Detail",#N/A,FALSE,"Redemption_Maturity Extract"}</definedName>
    <definedName name="dd" hidden="1">{"Print_Detail",#N/A,FALSE,"Redemption_Maturity Extract"}</definedName>
    <definedName name="ddd" localSheetId="10" hidden="1">{"Full",#N/A,FALSE,"Sec MTN B Summary"}</definedName>
    <definedName name="ddd" localSheetId="11" hidden="1">{"Full",#N/A,FALSE,"Sec MTN B Summary"}</definedName>
    <definedName name="ddd" hidden="1">{"Full",#N/A,FALSE,"Sec MTN B Summary"}</definedName>
    <definedName name="dddd" localSheetId="10" hidden="1">{"RedPrem_InitRed View",#N/A,FALSE,"Sec MTN B Summary"}</definedName>
    <definedName name="dddd" localSheetId="11" hidden="1">{"RedPrem_InitRed View",#N/A,FALSE,"Sec MTN B Summary"}</definedName>
    <definedName name="dddd" hidden="1">{"RedPrem_InitRed View",#N/A,FALSE,"Sec MTN B Summary"}</definedName>
    <definedName name="dddddd" localSheetId="10" hidden="1">{"Pivot1",#N/A,FALSE,"Redemption_Maturity Extract"}</definedName>
    <definedName name="dddddd" localSheetId="11" hidden="1">{"Pivot1",#N/A,FALSE,"Redemption_Maturity Extract"}</definedName>
    <definedName name="dddddd" hidden="1">{"Pivot1",#N/A,FALSE,"Redemption_Maturity Extract"}</definedName>
    <definedName name="dddddddd" localSheetId="10" hidden="1">{"Pivot2",#N/A,FALSE,"Redemption_Maturity Extract"}</definedName>
    <definedName name="dddddddd" localSheetId="11" hidden="1">{"Pivot2",#N/A,FALSE,"Redemption_Maturity Extract"}</definedName>
    <definedName name="dddddddd" hidden="1">{"Pivot2",#N/A,FALSE,"Redemption_Maturity Extract"}</definedName>
    <definedName name="DUDE" hidden="1">#REF!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V__ALLOWSTOPEXPAND__" hidden="1">1</definedName>
    <definedName name="EV__EVCOM_OPTIONS__" hidden="1">8</definedName>
    <definedName name="EV__EXPOPTIONS__" hidden="1">0</definedName>
    <definedName name="EV__LASTREFTIME__" hidden="1">40535.431400463</definedName>
    <definedName name="EV__MAXEXPCOLS__" hidden="1">100</definedName>
    <definedName name="EV__MAXEXPROWS__" hidden="1">2000</definedName>
    <definedName name="EV__MEMORYCVW__" hidden="1">0</definedName>
    <definedName name="EV__WBEVMODE__" hidden="1">0</definedName>
    <definedName name="EV__WBREFOPTIONS__" hidden="1">55</definedName>
    <definedName name="EV__WBVERSION__" hidden="1">0</definedName>
    <definedName name="EV__WSINFO__" hidden="1">"kab"</definedName>
    <definedName name="fffff" localSheetId="10" hidden="1">{"ALL",#N/A,FALSE,"A"}</definedName>
    <definedName name="fffff" localSheetId="11" hidden="1">{"ALL",#N/A,FALSE,"A"}</definedName>
    <definedName name="fffff" hidden="1">{"ALL",#N/A,FALSE,"A"}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fsdfsad" localSheetId="10" hidden="1">{"ALL",#N/A,FALSE,"A"}</definedName>
    <definedName name="fsdfsad" localSheetId="11" hidden="1">{"ALL",#N/A,FALSE,"A"}</definedName>
    <definedName name="fsdfsad" hidden="1">{"ALL",#N/A,FALSE,"A"}</definedName>
    <definedName name="gr" localSheetId="10" hidden="1">{"three",#N/A,FALSE,"Capital";"four",#N/A,FALSE,"Capital"}</definedName>
    <definedName name="gr" localSheetId="11" hidden="1">{"three",#N/A,FALSE,"Capital";"four",#N/A,FALSE,"Capital"}</definedName>
    <definedName name="gr" hidden="1">{"three",#N/A,FALSE,"Capital";"four",#N/A,FALSE,"Capital"}</definedName>
    <definedName name="help" localSheetId="10" hidden="1">{"ALL",#N/A,FALSE,"A"}</definedName>
    <definedName name="help" localSheetId="11" hidden="1">{"ALL",#N/A,FALSE,"A"}</definedName>
    <definedName name="help" hidden="1">{"ALL",#N/A,FALSE,"A"}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HTML1_1" hidden="1">"'[MONET71.xls]Market Hubs by Condition'!$A$1:$F$44"</definedName>
    <definedName name="HTML1_10" hidden="1">"Dave_LeVee"</definedName>
    <definedName name="HTML1_11" hidden="1">1</definedName>
    <definedName name="HTML1_12" hidden="1">"G:\MONET\WEB\FORECAST\hub71.htm"</definedName>
    <definedName name="HTML1_2" hidden="1">1</definedName>
    <definedName name="HTML1_3" hidden="1">"MONET71"</definedName>
    <definedName name="HTML1_4" hidden="1">"Market Hubs by Condition"</definedName>
    <definedName name="HTML1_5" hidden="1">""</definedName>
    <definedName name="HTML1_6" hidden="1">1</definedName>
    <definedName name="HTML1_7" hidden="1">1</definedName>
    <definedName name="HTML1_8" hidden="1">"4/10/96"</definedName>
    <definedName name="HTML1_9" hidden="1">"Resource Forecasting Department"</definedName>
    <definedName name="HTML2_1" hidden="1">"[MONET71.xls]FlatMarginalCost!$A$1:$E$132"</definedName>
    <definedName name="HTML2_10" hidden="1">"Dave_LeVee"</definedName>
    <definedName name="HTML2_11" hidden="1">1</definedName>
    <definedName name="HTML2_12" hidden="1">"G:\MONET\WEB\FORECAST\mc71.htm"</definedName>
    <definedName name="HTML2_2" hidden="1">1</definedName>
    <definedName name="HTML2_3" hidden="1">"MONET71"</definedName>
    <definedName name="HTML2_4" hidden="1">"FlatMarginalCost"</definedName>
    <definedName name="HTML2_5" hidden="1">""</definedName>
    <definedName name="HTML2_6" hidden="1">1</definedName>
    <definedName name="HTML2_7" hidden="1">1</definedName>
    <definedName name="HTML2_8" hidden="1">"4/10/96"</definedName>
    <definedName name="HTML2_9" hidden="1">"Resource Forecasting Department"</definedName>
    <definedName name="HTML3_1" hidden="1">"'[MONET84.XLS]Market Hubs by Condition'!$A$1:$F$36"</definedName>
    <definedName name="HTML3_10" hidden="1">"dave_levee@pgn.com"</definedName>
    <definedName name="HTML3_11" hidden="1">1</definedName>
    <definedName name="HTML3_12" hidden="1">"G:\MONET\WEB\FORECAST\Hub84.htm"</definedName>
    <definedName name="HTML3_2" hidden="1">1</definedName>
    <definedName name="HTML3_3" hidden="1">"MONET84"</definedName>
    <definedName name="HTML3_4" hidden="1">"Market Hubs by Condition"</definedName>
    <definedName name="HTML3_5" hidden="1">""</definedName>
    <definedName name="HTML3_6" hidden="1">1</definedName>
    <definedName name="HTML3_7" hidden="1">1</definedName>
    <definedName name="HTML3_8" hidden="1">"4/15/96"</definedName>
    <definedName name="HTML3_9" hidden="1">"Resource Forecasting Department"</definedName>
    <definedName name="HTML4_1" hidden="1">"[MONET84.XLS]ConditionMarginalCost!$A$1:$E$286"</definedName>
    <definedName name="HTML4_10" hidden="1">"dave_levee@pgn.com"</definedName>
    <definedName name="HTML4_11" hidden="1">1</definedName>
    <definedName name="HTML4_12" hidden="1">"G:\MONET\WEB\FORECAST\mc84.htm"</definedName>
    <definedName name="HTML4_2" hidden="1">1</definedName>
    <definedName name="HTML4_3" hidden="1">"MONET84"</definedName>
    <definedName name="HTML4_4" hidden="1">"ConditionMarginalCost"</definedName>
    <definedName name="HTML4_5" hidden="1">""</definedName>
    <definedName name="HTML4_6" hidden="1">1</definedName>
    <definedName name="HTML4_7" hidden="1">1</definedName>
    <definedName name="HTML4_8" hidden="1">"4/15/96"</definedName>
    <definedName name="HTML4_9" hidden="1">"Resource Forecasting Department"</definedName>
    <definedName name="HTML5_1" hidden="1">"[MONET84.XLS]ConditionMarginalCost!$A$1:$E$177"</definedName>
    <definedName name="HTML5_10" hidden="1">"dave_levee@pgn.com"</definedName>
    <definedName name="HTML5_11" hidden="1">1</definedName>
    <definedName name="HTML5_12" hidden="1">"G:\MONET\WEB\FORECAST\mc84.htm"</definedName>
    <definedName name="HTML5_2" hidden="1">1</definedName>
    <definedName name="HTML5_3" hidden="1">"MONET84"</definedName>
    <definedName name="HTML5_4" hidden="1">"ConditionMarginalCost"</definedName>
    <definedName name="HTML5_5" hidden="1">""</definedName>
    <definedName name="HTML5_6" hidden="1">1</definedName>
    <definedName name="HTML5_7" hidden="1">1</definedName>
    <definedName name="HTML5_8" hidden="1">"4/15/96"</definedName>
    <definedName name="HTML5_9" hidden="1">"Resource Forecasting Department"</definedName>
    <definedName name="HTMLCount" hidden="1">5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JIM" localSheetId="10" hidden="1">{#N/A,#N/A,FALSE,"Sheet5"}</definedName>
    <definedName name="JIM" localSheetId="11" hidden="1">{#N/A,#N/A,FALSE,"Sheet5"}</definedName>
    <definedName name="JIM" hidden="1">{#N/A,#N/A,FALSE,"Sheet5"}</definedName>
    <definedName name="June" localSheetId="10" hidden="1">{"three",#N/A,FALSE,"Capital";"four",#N/A,FALSE,"Capital"}</definedName>
    <definedName name="June" localSheetId="11" hidden="1">{"three",#N/A,FALSE,"Capital";"four",#N/A,FALSE,"Capital"}</definedName>
    <definedName name="June" hidden="1">{"three",#N/A,FALSE,"Capital";"four",#N/A,FALSE,"Capital"}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K2_WBEVMODE" hidden="1">0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imcount" hidden="1">3</definedName>
    <definedName name="Master" hidden="1">{#N/A,#N/A,FALSE,"Actual";#N/A,#N/A,FALSE,"Normalized";#N/A,#N/A,FALSE,"Electric Actual";#N/A,#N/A,FALSE,"Electric Normalized"}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Pal_Workbook_GUID" hidden="1">"VX3CWJGNQX2CCGI81U4N2V76"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PPPPPPPPPPPPPPP" localSheetId="10" hidden="1">{#N/A,#N/A,FALSE,"Sheet5"}</definedName>
    <definedName name="PPPPPPPPPPPPPPPP" localSheetId="11" hidden="1">{#N/A,#N/A,FALSE,"Sheet5"}</definedName>
    <definedName name="PPPPPPPPPPPPPPPP" hidden="1">{#N/A,#N/A,FALSE,"Sheet5"}</definedName>
    <definedName name="PricingInfo" hidden="1">[9]Inputs!#REF!</definedName>
    <definedName name="_xlnm.Print_Area" localSheetId="23">' MYRP Summary'!$A$1:$S$40</definedName>
    <definedName name="_xlnm.Print_Area" localSheetId="41">' Working Capital (AMA)'!$A$1:$AF$745</definedName>
    <definedName name="_xlnm.Print_Area" localSheetId="34">'Advertising Adj'!$A$1:$F$91</definedName>
    <definedName name="_xlnm.Print_Area" localSheetId="14">'Allocation Report 2020'!$A$1:$P$29</definedName>
    <definedName name="_xlnm.Print_Area" localSheetId="33">'Annualize CRM'!$A$1:$D$12</definedName>
    <definedName name="_xlnm.Print_Area" localSheetId="35">'Annualize Rev Adj'!$A$1:$C$20</definedName>
    <definedName name="_xlnm.Print_Area" localSheetId="49">'Class Revenue'!$A$1:$F$40</definedName>
    <definedName name="_xlnm.Print_Area" localSheetId="44">'EOP Depn Exp Adj'!$A$1:$E$57</definedName>
    <definedName name="_xlnm.Print_Area" localSheetId="36">'EOP Rev Adj'!$A$1:$C$13</definedName>
    <definedName name="_xlnm.Print_Area" localSheetId="5">'Exh IDM-2, Proof of Revenue'!$A$1:$AC$530</definedName>
    <definedName name="_xlnm.Print_Area" localSheetId="6">'Exh IDM-3, Revenue Distribution'!$A$1:$L$46</definedName>
    <definedName name="_xlnm.Print_Area" localSheetId="50">'Exh IDM-4, Class Rates'!$A$1:$I$50</definedName>
    <definedName name="_xlnm.Print_Area" localSheetId="7">'Exh IDM-5, Decoupling Baseline'!$A$1:$G$42</definedName>
    <definedName name="_xlnm.Print_Area" localSheetId="18">'Exh MCG-2 ROO Summary'!$A$1:$I$40</definedName>
    <definedName name="_xlnm.Print_Area" localSheetId="19">'Exh MCG-3, Rev Req Calc'!$A$1:$C$18</definedName>
    <definedName name="_xlnm.Print_Area" localSheetId="20">'Exh MCG-4, Conversion Factor'!$A$1:$C$33</definedName>
    <definedName name="_xlnm.Print_Area" localSheetId="21">'Exh MCG-5, Summary of Adj'!$A$1:$AR$38</definedName>
    <definedName name="_xlnm.Print_Area" localSheetId="51">'Exh PJA-3, RES Monthly Impact'!$A$1:$G$27</definedName>
    <definedName name="_xlnm.Print_Area" localSheetId="52">'Exh PJA-4, Bill Impacts'!$A$1:$F$242</definedName>
    <definedName name="_xlnm.Print_Area" localSheetId="42">'FP-319072 &amp; FP-319209'!$A$1:$D$28</definedName>
    <definedName name="_xlnm.Print_Area" localSheetId="38">'Incentives Adj'!$A$1:$G$42</definedName>
    <definedName name="_xlnm.Print_Area" localSheetId="40">'MAOP Deferral'!$A$1:$G$20</definedName>
    <definedName name="_xlnm.Print_Area" localSheetId="25">'Operating Report'!$A$1:$AD$204</definedName>
    <definedName name="_xlnm.Print_Area" localSheetId="22">'Plant Additions'!$A$1:$K$215</definedName>
    <definedName name="_xlnm.Print_Area" localSheetId="47">'Plt-Accum Depn'!$A$1:$AE$196</definedName>
    <definedName name="_xlnm.Print_Area" localSheetId="45">'Pro Forma Plant Additions'!$A$1:$D$27</definedName>
    <definedName name="_xlnm.Print_Area" localSheetId="46">'R&amp;R Adjustment'!$A$1:$C$22</definedName>
    <definedName name="_xlnm.Print_Area" localSheetId="27">'Rate Base'!$A$1:$D$17</definedName>
    <definedName name="_xlnm.Print_Area" localSheetId="32">'State Allocators'!$A$1:$E$74</definedName>
    <definedName name="_xlnm.Print_Area" localSheetId="28">'Suppl Sch Adj'!$A$1:$L$67</definedName>
    <definedName name="_xlnm.Print_Area" localSheetId="1">Title!$A$2:$I$14</definedName>
    <definedName name="_xlnm.Print_Area" localSheetId="16">'WACAP 2020'!$A$2:$R$157</definedName>
    <definedName name="_xlnm.Print_Area" localSheetId="43">'WACC Calculation'!$A$1:$E$15</definedName>
    <definedName name="_xlnm.Print_Area" localSheetId="37">'Wage Adjustments'!$A$1:$Q$115</definedName>
    <definedName name="_xlnm.Print_Titles" localSheetId="23">' MYRP Summary'!$A:$B</definedName>
    <definedName name="_xlnm.Print_Titles" localSheetId="41">' Working Capital (AMA)'!$1:$11</definedName>
    <definedName name="_xlnm.Print_Titles" localSheetId="34">'Advertising Adj'!$1:$9</definedName>
    <definedName name="_xlnm.Print_Titles" localSheetId="29">'CAC-Def Tax'!$1:$9</definedName>
    <definedName name="_xlnm.Print_Titles" localSheetId="5">'Exh IDM-2, Proof of Revenue'!$A:$B,'Exh IDM-2, Proof of Revenue'!$1:$5</definedName>
    <definedName name="_xlnm.Print_Titles" localSheetId="21">'Exh MCG-5, Summary of Adj'!$A:$B</definedName>
    <definedName name="_xlnm.Print_Titles" localSheetId="52">'Exh PJA-4, Bill Impacts'!$1:$6</definedName>
    <definedName name="_xlnm.Print_Titles" localSheetId="25">'Operating Report'!$1:$8</definedName>
    <definedName name="_xlnm.Print_Titles" localSheetId="22">'Plant Additions'!$A:$A,'Plant Additions'!$1:$6</definedName>
    <definedName name="_xlnm.Print_Titles" localSheetId="47">'Plt-Accum Depn'!$A:$A,'Plt-Accum Depn'!$1:$8</definedName>
    <definedName name="_xlnm.Print_Titles" localSheetId="32">'State Allocators'!$1:$6</definedName>
    <definedName name="_xlnm.Print_Titles" localSheetId="28">'Suppl Sch Adj'!$A:$B</definedName>
    <definedName name="_xlnm.Print_Titles" localSheetId="37">'Wage Adjustments'!$1:$7</definedName>
    <definedName name="retail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Rwvu.allocations." hidden="1">#REF!</definedName>
    <definedName name="Rwvu.annual._.hotel." hidden="1">[8]development!#REF!</definedName>
    <definedName name="Rwvu.bottom._.line." hidden="1">[8]development!#REF!</definedName>
    <definedName name="Rwvu.cash._.flow." hidden="1">#REF!</definedName>
    <definedName name="Rwvu.combo." hidden="1">[8]development!#REF!</definedName>
    <definedName name="Rwvu.offsite." hidden="1">#REF!</definedName>
    <definedName name="Rwvu.onsite." hidden="1">#REF!</definedName>
    <definedName name="SAPBEXhrIndnt" hidden="1">"Wide"</definedName>
    <definedName name="SAPBEXrevision" hidden="1">1</definedName>
    <definedName name="SAPBEXsysID" hidden="1">"BWP"</definedName>
    <definedName name="SAPBEXwbID" hidden="1">"45FIHJWMI3GHFVKWLVCY66MTN"</definedName>
    <definedName name="SAPsysID" hidden="1">"708C5W7SBKP804JT78WJ0JNKI"</definedName>
    <definedName name="SAPwbID" hidden="1">"ARS"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olver_adj" localSheetId="10" hidden="1">'1501 Summary'!$K$77,'1501 Summary'!$K$79</definedName>
    <definedName name="solver_cvg" localSheetId="10" hidden="1">0.0001</definedName>
    <definedName name="solver_drv" localSheetId="10" hidden="1">2</definedName>
    <definedName name="solver_eng" localSheetId="10" hidden="1">1</definedName>
    <definedName name="solver_eng" localSheetId="30" hidden="1">1</definedName>
    <definedName name="solver_est" localSheetId="10" hidden="1">1</definedName>
    <definedName name="solver_itr" localSheetId="10" hidden="1">2147483647</definedName>
    <definedName name="solver_mip" localSheetId="10" hidden="1">2147483647</definedName>
    <definedName name="solver_mni" localSheetId="10" hidden="1">30</definedName>
    <definedName name="solver_mrt" localSheetId="10" hidden="1">0.075</definedName>
    <definedName name="solver_msl" localSheetId="10" hidden="1">2</definedName>
    <definedName name="solver_neg" localSheetId="10" hidden="1">1</definedName>
    <definedName name="solver_neg" localSheetId="30" hidden="1">1</definedName>
    <definedName name="solver_nod" localSheetId="10" hidden="1">2147483647</definedName>
    <definedName name="solver_num" localSheetId="10" hidden="1">0</definedName>
    <definedName name="solver_num" localSheetId="30" hidden="1">0</definedName>
    <definedName name="solver_nwt" localSheetId="10" hidden="1">1</definedName>
    <definedName name="solver_opt" localSheetId="10" hidden="1">'1501 Summary'!$K$105</definedName>
    <definedName name="solver_opt" localSheetId="30" hidden="1">'D&amp;O Adjustment'!$C$8</definedName>
    <definedName name="solver_pre" localSheetId="10" hidden="1">0.000001</definedName>
    <definedName name="solver_rbv" localSheetId="10" hidden="1">2</definedName>
    <definedName name="solver_rlx" localSheetId="10" hidden="1">2</definedName>
    <definedName name="solver_rsd" localSheetId="10" hidden="1">0</definedName>
    <definedName name="solver_scl" localSheetId="10" hidden="1">2</definedName>
    <definedName name="solver_sho" localSheetId="10" hidden="1">2</definedName>
    <definedName name="solver_ssz" localSheetId="10" hidden="1">100</definedName>
    <definedName name="solver_tim" localSheetId="10" hidden="1">2147483647</definedName>
    <definedName name="solver_tol" localSheetId="10" hidden="1">0.01</definedName>
    <definedName name="solver_typ" localSheetId="10" hidden="1">3</definedName>
    <definedName name="solver_typ" localSheetId="30" hidden="1">1</definedName>
    <definedName name="solver_val" localSheetId="10" hidden="1">0</definedName>
    <definedName name="solver_val" localSheetId="30" hidden="1">0</definedName>
    <definedName name="solver_ver" localSheetId="10" hidden="1">3</definedName>
    <definedName name="solver_ver" localSheetId="30" hidden="1">3</definedName>
    <definedName name="spippw" hidden="1">{#N/A,#N/A,FALSE,"Actual";#N/A,#N/A,FALSE,"Normalized";#N/A,#N/A,FALSE,"Electric Actual";#N/A,#N/A,FALSE,"Electric Normalized"}</definedName>
    <definedName name="SpreadsheetBuilder_2" hidden="1">[10]Sheet2!#REF!</definedName>
    <definedName name="SpreadsheetBuilder_3" hidden="1">[11]Sheet2!#REF!</definedName>
    <definedName name="standard1" hidden="1">{"YTD-Total",#N/A,FALSE,"Provision"}</definedName>
    <definedName name="Swvu.allocations." hidden="1">#REF!</definedName>
    <definedName name="Swvu.annual._.hotel." hidden="1">[8]development!$C$5</definedName>
    <definedName name="Swvu.bottom._.line." hidden="1">[8]development!#REF!</definedName>
    <definedName name="Swvu.cash._.flow." hidden="1">#REF!</definedName>
    <definedName name="Swvu.combo." hidden="1">[8]development!$B$89</definedName>
    <definedName name="Swvu.full." hidden="1">#REF!</definedName>
    <definedName name="Swvu.offsite." hidden="1">#REF!</definedName>
    <definedName name="Swvu.onsite." hidden="1">#REF!</definedName>
    <definedName name="Title1">Title!$A$3</definedName>
    <definedName name="Title2">Title!$A$4</definedName>
    <definedName name="Title3">Title!$A$5</definedName>
    <definedName name="Title4">Title!$A$6</definedName>
    <definedName name="Title5">Title!$A$7</definedName>
    <definedName name="Title6">Title!$A$8</definedName>
    <definedName name="Title7">Title!$A$9</definedName>
    <definedName name="Title8">Title!$A$10</definedName>
    <definedName name="TP_Footer_User" hidden="1">"Dylan Moser"</definedName>
    <definedName name="TP_Footer_Version" hidden="1">"v4.00"</definedName>
    <definedName name="trth" localSheetId="10" hidden="1">{"ALL",#N/A,FALSE,"A"}</definedName>
    <definedName name="trth" localSheetId="11" hidden="1">{"ALL",#N/A,FALSE,"A"}</definedName>
    <definedName name="trth" hidden="1">{"ALL",#N/A,FALSE,"A"}</definedName>
    <definedName name="vcdv" hidden="1">#REF!</definedName>
    <definedName name="w" hidden="1">[12]Inputs!#REF!</definedName>
    <definedName name="wr" localSheetId="10" hidden="1">{"Output-3Column",#N/A,FALSE,"Output"}</definedName>
    <definedName name="wr" localSheetId="11" hidden="1">{"Output-3Column",#N/A,FALSE,"Output"}</definedName>
    <definedName name="wr" hidden="1">{"Output-3Column",#N/A,FALSE,"Output"}</definedName>
    <definedName name="wrn" localSheetId="10" hidden="1">{"Inflation-BaseYear",#N/A,FALSE,"Inputs"}</definedName>
    <definedName name="wrn" localSheetId="11" hidden="1">{"Inflation-BaseYear",#N/A,FALSE,"Inputs"}</definedName>
    <definedName name="wrn" hidden="1">{"Inflation-BaseYear",#N/A,FALSE,"Inputs"}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dj._.Back_Up." hidden="1">{"Page 3.4.1",#N/A,FALSE,"Totals";"Page 3.4.2",#N/A,FALSE,"Totals"}</definedName>
    <definedName name="wrn.ALL." localSheetId="10" hidden="1">{"ALL",#N/A,FALSE,"A"}</definedName>
    <definedName name="wrn.ALL." localSheetId="11" hidden="1">{"ALL",#N/A,FALSE,"A"}</definedName>
    <definedName name="wrn.ALL." hidden="1">{"ALL",#N/A,FALSE,"A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hidden="1">{#N/A,#N/A,FALSE,"Cover";#N/A,#N/A,FALSE,"Lead Sheet";#N/A,#N/A,FALSE,"T-Accounts";#N/A,#N/A,FALSE,"Expense Detail 10 01 to 3  02";#N/A,#N/A,FALSE,"Expense Detail 4 01 to 9 01";#N/A,#N/A,FALSE,"Three Factor % 3  2002"}</definedName>
    <definedName name="wrn.All._.Sheets." localSheetId="10" hidden="1">{"IncSt",#N/A,FALSE,"IS";"BalSht",#N/A,FALSE,"BS";"IntCash",#N/A,FALSE,"Int. Cash";"Stats",#N/A,FALSE,"Stats"}</definedName>
    <definedName name="wrn.All._.Sheets." localSheetId="11" hidden="1">{"IncSt",#N/A,FALSE,"IS";"BalSht",#N/A,FALSE,"BS";"IntCash",#N/A,FALSE,"Int. Cash";"Stats",#N/A,FALSE,"Stats"}</definedName>
    <definedName name="wrn.All._.Sheets." hidden="1">{"IncSt",#N/A,FALSE,"IS";"BalSht",#N/A,FALSE,"BS";"IntCash",#N/A,FALSE,"Int. Cash";"Stats",#N/A,FALSE,"Stats"}</definedName>
    <definedName name="wrn.annual." localSheetId="10" hidden="1">{"annual",#N/A,FALSE,"Pro Forma"}</definedName>
    <definedName name="wrn.annual." localSheetId="11" hidden="1">{"annual",#N/A,FALSE,"Pro Forma"}</definedName>
    <definedName name="wrn.annual." hidden="1">{"annual",#N/A,FALSE,"Pro Forma"}</definedName>
    <definedName name="wrn.Annual._.Detail." localSheetId="10" hidden="1">{"annualsum",#N/A,FALSE,"Cost Summary";"annual1",#N/A,FALSE,"Phase_1";"annual2",#N/A,FALSE,"Phase_2";"annual3",#N/A,FALSE,"Phase_3";"annual4",#N/A,FALSE,"Phase_4"}</definedName>
    <definedName name="wrn.Annual._.Detail." localSheetId="11" hidden="1">{"annualsum",#N/A,FALSE,"Cost Summary";"annual1",#N/A,FALSE,"Phase_1";"annual2",#N/A,FALSE,"Phase_2";"annual3",#N/A,FALSE,"Phase_3";"annual4",#N/A,FALSE,"Phase_4"}</definedName>
    <definedName name="wrn.Annual._.Detail." hidden="1">{"annualsum",#N/A,FALSE,"Cost Summary";"annual1",#N/A,FALSE,"Phase_1";"annual2",#N/A,FALSE,"Phase_2";"annual3",#N/A,FALSE,"Phase_3";"annual4",#N/A,FALSE,"Phase_4"}</definedName>
    <definedName name="wrn.Annual._.Golf." localSheetId="10" hidden="1">{"a_dev",#N/A,FALSE,"Golf Development";"a_memstats",#N/A,FALSE,"Golf Development";"a_opstats",#N/A,FALSE,"Golf Development";"a_rev",#N/A,FALSE,"Golf Development";"a_return",#N/A,FALSE,"Golf Development"}</definedName>
    <definedName name="wrn.Annual._.Golf." localSheetId="11" hidden="1">{"a_dev",#N/A,FALSE,"Golf Development";"a_memstats",#N/A,FALSE,"Golf Development";"a_opstats",#N/A,FALSE,"Golf Development";"a_rev",#N/A,FALSE,"Golf Development";"a_return",#N/A,FALSE,"Golf Development"}</definedName>
    <definedName name="wrn.Annual._.Golf." hidden="1">{"a_dev",#N/A,FALSE,"Golf Development";"a_memstats",#N/A,FALSE,"Golf Development";"a_opstats",#N/A,FALSE,"Golf Development";"a_rev",#N/A,FALSE,"Golf Development";"a_return",#N/A,FALSE,"Golf Development"}</definedName>
    <definedName name="wrn.Annual._.Hotel." localSheetId="10" hidden="1">{"annual hotel",#N/A,FALSE,"Hotel Development"}</definedName>
    <definedName name="wrn.Annual._.Hotel." localSheetId="11" hidden="1">{"annual hotel",#N/A,FALSE,"Hotel Development"}</definedName>
    <definedName name="wrn.Annual._.Hotel." hidden="1">{"annual hotel",#N/A,FALSE,"Hotel Development"}</definedName>
    <definedName name="wrn.Annual._.Land._.Sales." localSheetId="10" hidden="1">{"annual",#N/A,FALSE,"Land Sales"}</definedName>
    <definedName name="wrn.Annual._.Land._.Sales." localSheetId="11" hidden="1">{"annual",#N/A,FALSE,"Land Sales"}</definedName>
    <definedName name="wrn.Annual._.Land._.Sales." hidden="1">{"annual",#N/A,FALSE,"Land Sales"}</definedName>
    <definedName name="wrn.Annual._.Report." localSheetId="10" hidden="1">{"annual",#N/A,FALSE,"Pro Forma";#N/A,#N/A,FALSE,"Golf Operations"}</definedName>
    <definedName name="wrn.Annual._.Report." localSheetId="11" hidden="1">{"annual",#N/A,FALSE,"Pro Forma";#N/A,#N/A,FALSE,"Golf Operations"}</definedName>
    <definedName name="wrn.Annual._.Report." hidden="1">{"annual",#N/A,FALSE,"Pro Forma";#N/A,#N/A,FALSE,"Golf Operations"}</definedName>
    <definedName name="wrn.Annual._.Report._.no._.releases." localSheetId="10" hidden="1">{"a_sales",#N/A,FALSE,"Summary";"a_debt",#N/A,FALSE,"Summary";"a_cash",#N/A,FALSE,"Summary";"a_accrual",#N/A,FALSE,"Summary"}</definedName>
    <definedName name="wrn.Annual._.Report._.no._.releases." localSheetId="11" hidden="1">{"a_sales",#N/A,FALSE,"Summary";"a_debt",#N/A,FALSE,"Summary";"a_cash",#N/A,FALSE,"Summary";"a_accrual",#N/A,FALSE,"Summary"}</definedName>
    <definedName name="wrn.Annual._.Report._.no._.releases." hidden="1">{"a_sales",#N/A,FALSE,"Summary";"a_debt",#N/A,FALSE,"Summary";"a_cash",#N/A,FALSE,"Summary";"a_accrual",#N/A,FALSE,"Summary"}</definedName>
    <definedName name="wrn.Annual._.Report._.with._.releases." localSheetId="10" hidden="1">{"a_sales",#N/A,FALSE,"Summary";"a_debt",#N/A,FALSE,"Summary";"a_releases",#N/A,FALSE,"Summary";"a_cash",#N/A,FALSE,"Summary";"a_accrual",#N/A,FALSE,"Summary"}</definedName>
    <definedName name="wrn.Annual._.Report._.with._.releases." localSheetId="11" hidden="1">{"a_sales",#N/A,FALSE,"Summary";"a_debt",#N/A,FALSE,"Summary";"a_releases",#N/A,FALSE,"Summary";"a_cash",#N/A,FALSE,"Summary";"a_accrual",#N/A,FALSE,"Summary"}</definedName>
    <definedName name="wrn.Annual._.Report._.with._.releases." hidden="1">{"a_sales",#N/A,FALSE,"Summary";"a_debt",#N/A,FALSE,"Summary";"a_releases",#N/A,FALSE,"Summary";"a_cash",#N/A,FALSE,"Summary";"a_accrual",#N/A,FALSE,"Summary"}</definedName>
    <definedName name="wrn.Annual_5yr." localSheetId="10" hidden="1">{"ISP1Y5",#N/A,TRUE,"Template";"ISP2Y5",#N/A,TRUE,"Template";"BSY5",#N/A,TRUE,"Template";"ICFY5",#N/A,TRUE,"Template";"TPY5",#N/A,TRUE,"Template";"CtrlY5",#N/A,TRUE,"Template"}</definedName>
    <definedName name="wrn.Annual_5yr." localSheetId="11" hidden="1">{"ISP1Y5",#N/A,TRUE,"Template";"ISP2Y5",#N/A,TRUE,"Template";"BSY5",#N/A,TRUE,"Template";"ICFY5",#N/A,TRUE,"Template";"TPY5",#N/A,TRUE,"Template";"CtrlY5",#N/A,TRUE,"Template"}</definedName>
    <definedName name="wrn.Annual_5yr." hidden="1">{"ISP1Y5",#N/A,TRUE,"Template";"ISP2Y5",#N/A,TRUE,"Template";"BSY5",#N/A,TRUE,"Template";"ICFY5",#N/A,TRUE,"Template";"TPY5",#N/A,TRUE,"Template";"CtrlY5",#N/A,TRUE,"Template"}</definedName>
    <definedName name="wrn.Assets." localSheetId="10" hidden="1">{"ASSETS",#N/A,FALSE,"Assets"}</definedName>
    <definedName name="wrn.Assets." localSheetId="11" hidden="1">{"ASSETS",#N/A,FALSE,"Assets"}</definedName>
    <definedName name="wrn.Assets." hidden="1">{"ASSETS",#N/A,FALSE,"Assets"}</definedName>
    <definedName name="wrn.ASSOC_CO." localSheetId="10" hidden="1">{"ASSC_CO",#N/A,FALSE,"A"}</definedName>
    <definedName name="wrn.ASSOC_CO." localSheetId="11" hidden="1">{"ASSC_CO",#N/A,FALSE,"A"}</definedName>
    <definedName name="wrn.ASSOC_CO." hidden="1">{"ASSC_CO",#N/A,FALSE,"A"}</definedName>
    <definedName name="wrn.BidCo." hidden="1">{#N/A,#N/A,FALSE,"BidCo Assumptions";#N/A,#N/A,FALSE,"Credit Stats";#N/A,#N/A,FALSE,"Bidco Summary";#N/A,#N/A,FALSE,"BIDCO Consolidated"}</definedName>
    <definedName name="wrn.BS." localSheetId="10" hidden="1">{"BS",#N/A,FALSE,"A"}</definedName>
    <definedName name="wrn.BS." localSheetId="11" hidden="1">{"BS",#N/A,FALSE,"A"}</definedName>
    <definedName name="wrn.BS." hidden="1">{"BS",#N/A,FALSE,"A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ASH." localSheetId="10" hidden="1">{#N/A,#N/A,FALSE,"Sheet5"}</definedName>
    <definedName name="wrn.CASH." localSheetId="11" hidden="1">{#N/A,#N/A,FALSE,"Sheet5"}</definedName>
    <definedName name="wrn.CASH." hidden="1">{#N/A,#N/A,FALSE,"Sheet5"}</definedName>
    <definedName name="wrn.Cash._.and._.Accrual." localSheetId="10" hidden="1">{"a_cash",#N/A,FALSE,"Summary";"a_accrual",#N/A,FALSE,"Summary"}</definedName>
    <definedName name="wrn.Cash._.and._.Accrual." localSheetId="11" hidden="1">{"a_cash",#N/A,FALSE,"Summary";"a_accrual",#N/A,FALSE,"Summary"}</definedName>
    <definedName name="wrn.Cash._.and._.Accrual." hidden="1">{"a_cash",#N/A,FALSE,"Summary";"a_accrual",#N/A,FALSE,"Summary"}</definedName>
    <definedName name="wrn.Combined._.YTD." hidden="1">{"YTD-Total",#N/A,TRUE,"Provision";"YTD-Utility",#N/A,TRUE,"Prov Utility";"YTD-NonUtility",#N/A,TRUE,"Prov NonUtility"}</definedName>
    <definedName name="wrn.Complete._.Report." hidden="1">{"Schedule A - Cost of Equity results",#N/A,TRUE,"Summary Results";"Schedule 1B - Cost of Capital Results",#N/A,TRUE,"Final Summary Sheet";"Schedule 2 A - Selected Cohort Financial Data",#N/A,TRUE,"COMPCO";"Schedule 2 B - EPS, etc. Cohort",#N/A,TRUE,"COMPCO";"Schedule 2 C - Cohort Group Growth Estimates",#N/A,TRUE,"COMPCO";"Schedule 2 D - OPUC-Selected Companies",#N/A,TRUE,"COMPCO";"Schedules 3A &amp; 3B - Single-stage DCF Analyses",#N/A,TRUE,"Single-Stage and 5-Year DCF"}</definedName>
    <definedName name="wrn.ConsolGrossGrp." hidden="1">{"Conol gross povision grouped",#N/A,FALSE,"Consol Gross";"Consol Gross Grouped",#N/A,FALSE,"Consol Gross"}</definedName>
    <definedName name="wrn.Current._.Estimate." localSheetId="10" hidden="1">{#N/A,#N/A,FALSE,"Title Page";#N/A,#N/A,FALSE,"Last Ce to Current Ce";#N/A,#N/A,FALSE,"CE to Plan";#N/A,#N/A,FALSE,"Last CE to Actual";#N/A,#N/A,FALSE,"Actual to Plan";#N/A,#N/A,FALSE,"Net Cash Flow Chg";#N/A,#N/A,FALSE,"Net Cash Flow Fix";#N/A,#N/A,FALSE,"Net Cash Flow";#N/A,#N/A,FALSE,"Balance Sheet";#N/A,#N/A,FALSE,"Cash Flow";#N/A,#N/A,FALSE,"III X Capital";#N/A,#N/A,FALSE,"Monthly Summary-Consolidated";#N/A,#N/A,FALSE,"Monthly Summary-Other";#N/A,#N/A,FALSE,"III X II LP Capital";#N/A,#N/A,FALSE,"Monthly Summary-IIIXIILP";#N/A,#N/A,FALSE,"Monthly Summary-SEI";#N/A,#N/A,FALSE,"Monthly Summary-Raton";#N/A,#N/A,FALSE,"Monthly Summary-Utah";#N/A,#N/A,FALSE,"Monthly Summary-Corp G&amp;A";#N/A,#N/A,FALSE,"Monthly Summary-Capital Plan";#N/A,#N/A,FALSE,"Income Tax Provision";#N/A,#N/A,FALSE,"IIIX Debt"}</definedName>
    <definedName name="wrn.Current._.Estimate." localSheetId="11" hidden="1">{#N/A,#N/A,FALSE,"Title Page";#N/A,#N/A,FALSE,"Last Ce to Current Ce";#N/A,#N/A,FALSE,"CE to Plan";#N/A,#N/A,FALSE,"Last CE to Actual";#N/A,#N/A,FALSE,"Actual to Plan";#N/A,#N/A,FALSE,"Net Cash Flow Chg";#N/A,#N/A,FALSE,"Net Cash Flow Fix";#N/A,#N/A,FALSE,"Net Cash Flow";#N/A,#N/A,FALSE,"Balance Sheet";#N/A,#N/A,FALSE,"Cash Flow";#N/A,#N/A,FALSE,"III X Capital";#N/A,#N/A,FALSE,"Monthly Summary-Consolidated";#N/A,#N/A,FALSE,"Monthly Summary-Other";#N/A,#N/A,FALSE,"III X II LP Capital";#N/A,#N/A,FALSE,"Monthly Summary-IIIXIILP";#N/A,#N/A,FALSE,"Monthly Summary-SEI";#N/A,#N/A,FALSE,"Monthly Summary-Raton";#N/A,#N/A,FALSE,"Monthly Summary-Utah";#N/A,#N/A,FALSE,"Monthly Summary-Corp G&amp;A";#N/A,#N/A,FALSE,"Monthly Summary-Capital Plan";#N/A,#N/A,FALSE,"Income Tax Provision";#N/A,#N/A,FALSE,"IIIX Debt"}</definedName>
    <definedName name="wrn.Current._.Estimate." hidden="1">{#N/A,#N/A,FALSE,"Title Page";#N/A,#N/A,FALSE,"Last Ce to Current Ce";#N/A,#N/A,FALSE,"CE to Plan";#N/A,#N/A,FALSE,"Last CE to Actual";#N/A,#N/A,FALSE,"Actual to Plan";#N/A,#N/A,FALSE,"Net Cash Flow Chg";#N/A,#N/A,FALSE,"Net Cash Flow Fix";#N/A,#N/A,FALSE,"Net Cash Flow";#N/A,#N/A,FALSE,"Balance Sheet";#N/A,#N/A,FALSE,"Cash Flow";#N/A,#N/A,FALSE,"III X Capital";#N/A,#N/A,FALSE,"Monthly Summary-Consolidated";#N/A,#N/A,FALSE,"Monthly Summary-Other";#N/A,#N/A,FALSE,"III X II LP Capital";#N/A,#N/A,FALSE,"Monthly Summary-IIIXIILP";#N/A,#N/A,FALSE,"Monthly Summary-SEI";#N/A,#N/A,FALSE,"Monthly Summary-Raton";#N/A,#N/A,FALSE,"Monthly Summary-Utah";#N/A,#N/A,FALSE,"Monthly Summary-Corp G&amp;A";#N/A,#N/A,FALSE,"Monthly Summary-Capital Plan";#N/A,#N/A,FALSE,"Income Tax Provision";#N/A,#N/A,FALSE,"IIIX Debt"}</definedName>
    <definedName name="wrn.DCF._.Valuation." hidden="1">{"value box",#N/A,TRUE,"DPL Inc. Fin Statements";"unlevered free cash flows",#N/A,TRUE,"DPL Inc. Fin Statements"}</definedName>
    <definedName name="wrn.Detail." localSheetId="10" hidden="1">{"Print_Detail",#N/A,FALSE,"Redemption_Maturity Extract"}</definedName>
    <definedName name="wrn.Detail." localSheetId="11" hidden="1">{"Print_Detail",#N/A,FALSE,"Redemption_Maturity Extract"}</definedName>
    <definedName name="wrn.Detail." hidden="1">{"Print_Detail",#N/A,FALSE,"Redemption_Maturity Extract"}</definedName>
    <definedName name="wrn.Diane._.s._.Version." localSheetId="10" hidden="1">{"Full",#N/A,FALSE,"Sec MTN B Summary"}</definedName>
    <definedName name="wrn.Diane._.s._.Version." localSheetId="11" hidden="1">{"Full",#N/A,FALSE,"Sec MTN B Summary"}</definedName>
    <definedName name="wrn.Diane._.s._.Version." hidden="1">{"Full",#N/A,FALSE,"Sec MTN B Summary"}</definedName>
    <definedName name="wrn.Distribution._.Version." localSheetId="10" hidden="1">{"RedPrem_InitRed View",#N/A,FALSE,"Sec MTN B Summary"}</definedName>
    <definedName name="wrn.Distribution._.Version." localSheetId="11" hidden="1">{"RedPrem_InitRed View",#N/A,FALSE,"Sec MTN B Summary"}</definedName>
    <definedName name="wrn.Distribution._.Version." hidden="1">{"RedPrem_InitRed View",#N/A,FALSE,"Sec MTN B Summary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CB." hidden="1">{"FCB_ALL",#N/A,FALSE,"FCB"}</definedName>
    <definedName name="wrn.fcb2" hidden="1">{"FCB_ALL",#N/A,FALSE,"FCB"}</definedName>
    <definedName name="wrn.Financials." hidden="1">{#N/A,#N/A,TRUE,"Income Statement";#N/A,#N/A,TRUE,"Balance Sheet";#N/A,#N/A,TRUE,"Cash Flow"}</definedName>
    <definedName name="wrn.Five._.Year._.Test." localSheetId="10" hidden="1">{"Five Year Plan",#N/A,TRUE,"Monthly Summary-IIIXIILP";"Five Year Plan",#N/A,TRUE,"Cash Flow"}</definedName>
    <definedName name="wrn.Five._.Year._.Test." localSheetId="11" hidden="1">{"Five Year Plan",#N/A,TRUE,"Monthly Summary-IIIXIILP";"Five Year Plan",#N/A,TRUE,"Cash Flow"}</definedName>
    <definedName name="wrn.Five._.Year._.Test." hidden="1">{"Five Year Plan",#N/A,TRUE,"Monthly Summary-IIIXIILP";"Five Year Plan",#N/A,TRUE,"Cash Flow"}</definedName>
    <definedName name="wrn.full._.report.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wrn.Full._.View." hidden="1">{"FullView",#N/A,FALSE,"Consltd-For contngcy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reg." localSheetId="10" hidden="1">{"three",#N/A,FALSE,"Capital";"four",#N/A,FALSE,"Capital"}</definedName>
    <definedName name="wrn.greg." localSheetId="11" hidden="1">{"three",#N/A,FALSE,"Capital";"four",#N/A,FALSE,"Capital"}</definedName>
    <definedName name="wrn.greg." hidden="1">{"three",#N/A,FALSE,"Capital";"four",#N/A,FALSE,"Capital"}</definedName>
    <definedName name="wrn.III._.X._.Co._.Five._.Year._.Plan." localSheetId="10" hidden="1">{#N/A,#N/A,TRUE,"Title Page-Financial Stmts IIIX";"Balance Sheet Five Year Plan",#N/A,TRUE,"Balance Sheet";"Cash Flow Five Year Plan",#N/A,TRUE,"Cash Flow";"III X Capital Five Year Plan",#N/A,TRUE,"III X Capital";"Consol Income Five Year Plan",#N/A,TRUE,"Monthly Summary-Consolidated";"Other Income Five Year Plan",#N/A,TRUE,"Monthly Summary-Other";"IIIXIILPCapital Five Year Plan",#N/A,TRUE,"III X II LP Capital";"IIIXIILP Income Five Year Plan",#N/A,TRUE,"Monthly Summary-IIIXIILP";"QEP Income Five Year Plan",#N/A,TRUE,"Monthly Summary-SEI";"Raton Income Five Year Plan",#N/A,TRUE,"Monthly Summary-Raton";"AC Income Five Year Plan",#N/A,TRUE,"Monthly Summary-Utah";"G&amp;A Five Year Plan",#N/A,TRUE,"Monthly Summary-Corp G&amp;A";"CAPEX Five Year Plan",#N/A,TRUE,"Monthly Summary-Capital Plan";"Drilling Prog Five Year Plan",#N/A,TRUE,"Drilling Prog Current";"Debt Five Year Plan",#N/A,TRUE,"IIIX Debt";"Income Tax Five Year Plan",#N/A,TRUE,"Income Tax Provision"}</definedName>
    <definedName name="wrn.III._.X._.Co._.Five._.Year._.Plan." localSheetId="11" hidden="1">{#N/A,#N/A,TRUE,"Title Page-Financial Stmts IIIX";"Balance Sheet Five Year Plan",#N/A,TRUE,"Balance Sheet";"Cash Flow Five Year Plan",#N/A,TRUE,"Cash Flow";"III X Capital Five Year Plan",#N/A,TRUE,"III X Capital";"Consol Income Five Year Plan",#N/A,TRUE,"Monthly Summary-Consolidated";"Other Income Five Year Plan",#N/A,TRUE,"Monthly Summary-Other";"IIIXIILPCapital Five Year Plan",#N/A,TRUE,"III X II LP Capital";"IIIXIILP Income Five Year Plan",#N/A,TRUE,"Monthly Summary-IIIXIILP";"QEP Income Five Year Plan",#N/A,TRUE,"Monthly Summary-SEI";"Raton Income Five Year Plan",#N/A,TRUE,"Monthly Summary-Raton";"AC Income Five Year Plan",#N/A,TRUE,"Monthly Summary-Utah";"G&amp;A Five Year Plan",#N/A,TRUE,"Monthly Summary-Corp G&amp;A";"CAPEX Five Year Plan",#N/A,TRUE,"Monthly Summary-Capital Plan";"Drilling Prog Five Year Plan",#N/A,TRUE,"Drilling Prog Current";"Debt Five Year Plan",#N/A,TRUE,"IIIX Debt";"Income Tax Five Year Plan",#N/A,TRUE,"Income Tax Provision"}</definedName>
    <definedName name="wrn.III._.X._.Co._.Five._.Year._.Plan." hidden="1">{#N/A,#N/A,TRUE,"Title Page-Financial Stmts IIIX";"Balance Sheet Five Year Plan",#N/A,TRUE,"Balance Sheet";"Cash Flow Five Year Plan",#N/A,TRUE,"Cash Flow";"III X Capital Five Year Plan",#N/A,TRUE,"III X Capital";"Consol Income Five Year Plan",#N/A,TRUE,"Monthly Summary-Consolidated";"Other Income Five Year Plan",#N/A,TRUE,"Monthly Summary-Other";"IIIXIILPCapital Five Year Plan",#N/A,TRUE,"III X II LP Capital";"IIIXIILP Income Five Year Plan",#N/A,TRUE,"Monthly Summary-IIIXIILP";"QEP Income Five Year Plan",#N/A,TRUE,"Monthly Summary-SEI";"Raton Income Five Year Plan",#N/A,TRUE,"Monthly Summary-Raton";"AC Income Five Year Plan",#N/A,TRUE,"Monthly Summary-Utah";"G&amp;A Five Year Plan",#N/A,TRUE,"Monthly Summary-Corp G&amp;A";"CAPEX Five Year Plan",#N/A,TRUE,"Monthly Summary-Capital Plan";"Drilling Prog Five Year Plan",#N/A,TRUE,"Drilling Prog Current";"Debt Five Year Plan",#N/A,TRUE,"IIIX Debt";"Income Tax Five Year Plan",#N/A,TRUE,"Income Tax Provision"}</definedName>
    <definedName name="wrn.IIIXCo._.Five._.Year._.Summary._.Reports." localSheetId="10" hidden="1">{#N/A,#N/A,TRUE,"Title Page-Financial Stmts IIIX";#N/A,#N/A,TRUE,"Sumry_Income IIIXCo";#N/A,#N/A,TRUE,"Sumry_Balance Sheet IIIXCo";#N/A,#N/A,TRUE,"Sumry_Cash Flow IIIXCo";#N/A,#N/A,TRUE,"Antelope Creek";#N/A,#N/A,TRUE,"QEP";#N/A,#N/A,TRUE,"Raton"}</definedName>
    <definedName name="wrn.IIIXCo._.Five._.Year._.Summary._.Reports." localSheetId="11" hidden="1">{#N/A,#N/A,TRUE,"Title Page-Financial Stmts IIIX";#N/A,#N/A,TRUE,"Sumry_Income IIIXCo";#N/A,#N/A,TRUE,"Sumry_Balance Sheet IIIXCo";#N/A,#N/A,TRUE,"Sumry_Cash Flow IIIXCo";#N/A,#N/A,TRUE,"Antelope Creek";#N/A,#N/A,TRUE,"QEP";#N/A,#N/A,TRUE,"Raton"}</definedName>
    <definedName name="wrn.IIIXCo._.Five._.Year._.Summary._.Reports." hidden="1">{#N/A,#N/A,TRUE,"Title Page-Financial Stmts IIIX";#N/A,#N/A,TRUE,"Sumry_Income IIIXCo";#N/A,#N/A,TRUE,"Sumry_Balance Sheet IIIXCo";#N/A,#N/A,TRUE,"Sumry_Cash Flow IIIXCo";#N/A,#N/A,TRUE,"Antelope Creek";#N/A,#N/A,TRUE,"QEP";#N/A,#N/A,TRUE,"Raton"}</definedName>
    <definedName name="wrn.IIIXCo._.FY._.2004._.Plan." localSheetId="10" hidden="1">{"IIIXCo FY 04 Plan",#N/A,FALSE,"Monthly Summary-IIIXIILP"}</definedName>
    <definedName name="wrn.IIIXCo._.FY._.2004._.Plan." localSheetId="11" hidden="1">{"IIIXCo FY 04 Plan",#N/A,FALSE,"Monthly Summary-IIIXIILP"}</definedName>
    <definedName name="wrn.IIIXCo._.FY._.2004._.Plan." hidden="1">{"IIIXCo FY 04 Plan",#N/A,FALSE,"Monthly Summary-IIIXIILP"}</definedName>
    <definedName name="wrn.Inputs." localSheetId="10" hidden="1">{"Inflation-BaseYear",#N/A,FALSE,"Inputs"}</definedName>
    <definedName name="wrn.Inputs." localSheetId="11" hidden="1">{"Inflation-BaseYear",#N/A,FALSE,"Inputs"}</definedName>
    <definedName name="wrn.Inputs." hidden="1">{"Inflation-BaseYear",#N/A,FALSE,"Inputs"}</definedName>
    <definedName name="wrn.Invested._.Capital." localSheetId="10" hidden="1">{#N/A,#N/A,FALSE,"Invested Capital-Total";#N/A,#N/A,FALSE,"Invested Capital-SEI";#N/A,#N/A,FALSE,"Invested Capital-Utah";#N/A,#N/A,FALSE,"Invested Capital-Raton"}</definedName>
    <definedName name="wrn.Invested._.Capital." localSheetId="11" hidden="1">{#N/A,#N/A,FALSE,"Invested Capital-Total";#N/A,#N/A,FALSE,"Invested Capital-SEI";#N/A,#N/A,FALSE,"Invested Capital-Utah";#N/A,#N/A,FALSE,"Invested Capital-Raton"}</definedName>
    <definedName name="wrn.Invested._.Capital." hidden="1">{#N/A,#N/A,FALSE,"Invested Capital-Total";#N/A,#N/A,FALSE,"Invested Capital-SEI";#N/A,#N/A,FALSE,"Invested Capital-Utah";#N/A,#N/A,FALSE,"Invested Capital-Raton"}</definedName>
    <definedName name="wrn.Liab." localSheetId="10" hidden="1">{"LIAB",#N/A,FALSE,"Liab"}</definedName>
    <definedName name="wrn.Liab." localSheetId="11" hidden="1">{"LIAB",#N/A,FALSE,"Liab"}</definedName>
    <definedName name="wrn.Liab." hidden="1">{"LIAB",#N/A,FALSE,"Liab"}</definedName>
    <definedName name="wrn.Monthly_Yr1." localSheetId="10" hidden="1">{"ISP1Y1",#N/A,TRUE,"Template";"ISP2Y1",#N/A,TRUE,"Template";"BSY1",#N/A,TRUE,"Template";"ICFY1",#N/A,TRUE,"Template";"TPY1",#N/A,TRUE,"Template";"CtrlY1",#N/A,TRUE,"Template"}</definedName>
    <definedName name="wrn.Monthly_Yr1." localSheetId="11" hidden="1">{"ISP1Y1",#N/A,TRUE,"Template";"ISP2Y1",#N/A,TRUE,"Template";"BSY1",#N/A,TRUE,"Template";"ICFY1",#N/A,TRUE,"Template";"TPY1",#N/A,TRUE,"Template";"CtrlY1",#N/A,TRUE,"Template"}</definedName>
    <definedName name="wrn.Monthly_Yr1." hidden="1">{"ISP1Y1",#N/A,TRUE,"Template";"ISP2Y1",#N/A,TRUE,"Template";"BSY1",#N/A,TRUE,"Template";"ICFY1",#N/A,TRUE,"Template";"TPY1",#N/A,TRUE,"Template";"CtrlY1",#N/A,TRUE,"Template"}</definedName>
    <definedName name="wrn.monthly_yr2" localSheetId="10" hidden="1">{"ISP1Y1",#N/A,TRUE,"Template";"ISP2Y1",#N/A,TRUE,"Template";"BSY1",#N/A,TRUE,"Template";"ICFY1",#N/A,TRUE,"Template";"TPY1",#N/A,TRUE,"Template";"CtrlY1",#N/A,TRUE,"Template"}</definedName>
    <definedName name="wrn.monthly_yr2" localSheetId="11" hidden="1">{"ISP1Y1",#N/A,TRUE,"Template";"ISP2Y1",#N/A,TRUE,"Template";"BSY1",#N/A,TRUE,"Template";"ICFY1",#N/A,TRUE,"Template";"TPY1",#N/A,TRUE,"Template";"CtrlY1",#N/A,TRUE,"Template"}</definedName>
    <definedName name="wrn.monthly_yr2" hidden="1">{"ISP1Y1",#N/A,TRUE,"Template";"ISP2Y1",#N/A,TRUE,"Template";"BSY1",#N/A,TRUE,"Template";"ICFY1",#N/A,TRUE,"Template";"TPY1",#N/A,TRUE,"Template";"CtrlY1",#N/A,TRUE,"Template"}</definedName>
    <definedName name="wrn.Monthly_Yr2." localSheetId="10" hidden="1">{"ISP1Y2",#N/A,TRUE,"Template";"ISP2Y2",#N/A,TRUE,"Template";"BSY2",#N/A,TRUE,"Template";"ICFY2",#N/A,TRUE,"Template";"TPY2",#N/A,TRUE,"Template";"CtrlY2",#N/A,TRUE,"Template"}</definedName>
    <definedName name="wrn.Monthly_Yr2." localSheetId="11" hidden="1">{"ISP1Y2",#N/A,TRUE,"Template";"ISP2Y2",#N/A,TRUE,"Template";"BSY2",#N/A,TRUE,"Template";"ICFY2",#N/A,TRUE,"Template";"TPY2",#N/A,TRUE,"Template";"CtrlY2",#N/A,TRUE,"Template"}</definedName>
    <definedName name="wrn.Monthly_Yr2." hidden="1">{"ISP1Y2",#N/A,TRUE,"Template";"ISP2Y2",#N/A,TRUE,"Template";"BSY2",#N/A,TRUE,"Template";"ICFY2",#N/A,TRUE,"Template";"TPY2",#N/A,TRUE,"Template";"CtrlY2",#N/A,TRUE,"Template"}</definedName>
    <definedName name="wrn.NetWorth." localSheetId="10" hidden="1">{"NW",#N/A,FALSE,"STMT"}</definedName>
    <definedName name="wrn.NetWorth." localSheetId="11" hidden="1">{"NW",#N/A,FALSE,"STMT"}</definedName>
    <definedName name="wrn.NetWorth." hidden="1">{"NW",#N/A,FALSE,"STMT"}</definedName>
    <definedName name="wrn.Open._.Issues._.Only." hidden="1">{"Open issues Only",#N/A,FALSE,"TIMELIN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Output3Column." localSheetId="10" hidden="1">{"Output-3Column",#N/A,FALSE,"Output"}</definedName>
    <definedName name="wrn.Output3Column." localSheetId="11" hidden="1">{"Output-3Column",#N/A,FALSE,"Output"}</definedName>
    <definedName name="wrn.Output3Column." hidden="1">{"Output-3Column",#N/A,FALSE,"Output"}</definedName>
    <definedName name="wrn.OutputAll." localSheetId="10" hidden="1">{"Output-All",#N/A,FALSE,"Output"}</definedName>
    <definedName name="wrn.OutputAll." localSheetId="11" hidden="1">{"Output-All",#N/A,FALSE,"Output"}</definedName>
    <definedName name="wrn.OutputAll." hidden="1">{"Output-All",#N/A,FALSE,"Output"}</definedName>
    <definedName name="wrn.OutputBaseYear." localSheetId="10" hidden="1">{"Output-BaseYear",#N/A,FALSE,"Output"}</definedName>
    <definedName name="wrn.OutputBaseYear." localSheetId="11" hidden="1">{"Output-BaseYear",#N/A,FALSE,"Output"}</definedName>
    <definedName name="wrn.OutputBaseYear." hidden="1">{"Output-BaseYear",#N/A,FALSE,"Output"}</definedName>
    <definedName name="wrn.OutputMin." localSheetId="10" hidden="1">{"Output-Min",#N/A,FALSE,"Output"}</definedName>
    <definedName name="wrn.OutputMin." localSheetId="11" hidden="1">{"Output-Min",#N/A,FALSE,"Output"}</definedName>
    <definedName name="wrn.OutputMin." hidden="1">{"Output-Min",#N/A,FALSE,"Output"}</definedName>
    <definedName name="wrn.OutputPercent." localSheetId="10" hidden="1">{"Output%",#N/A,FALSE,"Output"}</definedName>
    <definedName name="wrn.OutputPercent." localSheetId="11" hidden="1">{"Output%",#N/A,FALSE,"Output"}</definedName>
    <definedName name="wrn.OutputPercent." hidden="1">{"Output%",#N/A,FALSE,"Output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yment._.View." hidden="1">{#N/A,#N/A,FALSE,"Consltd-For contngcy";"PaymentView",#N/A,FALSE,"Consltd-For contngcy"}</definedName>
    <definedName name="wrn.Pfd." localSheetId="10" hidden="1">{"Pfd",#N/A,FALSE,"Pfd"}</definedName>
    <definedName name="wrn.Pfd." localSheetId="11" hidden="1">{"Pfd",#N/A,FALSE,"Pfd"}</definedName>
    <definedName name="wrn.Pfd." hidden="1">{"Pfd",#N/A,FALSE,"Pfd"}</definedName>
    <definedName name="wrn.PFSreconview." hidden="1">{"PFS recon view",#N/A,FALSE,"Hyperion Proof"}</definedName>
    <definedName name="wrn.PGHCreconview." hidden="1">{"PGHC recon view",#N/A,FALSE,"Hyperion Proof"}</definedName>
    <definedName name="wrn.PHI._.all._.other._.months." hidden="1">{#N/A,#N/A,FALSE,"PHI MTD";#N/A,#N/A,FALSE,"PHI YTD"}</definedName>
    <definedName name="wrn.PHI._.only." hidden="1">{#N/A,#N/A,FALSE,"PHI"}</definedName>
    <definedName name="wrn.PHI._.Sept._.Dec._.March." hidden="1">{#N/A,#N/A,FALSE,"PHI MTD";#N/A,#N/A,FALSE,"PHI QTD";#N/A,#N/A,FALSE,"PHI YTD"}</definedName>
    <definedName name="wrn.Pivot1." localSheetId="10" hidden="1">{"Pivot1",#N/A,FALSE,"Redemption_Maturity Extract"}</definedName>
    <definedName name="wrn.Pivot1." localSheetId="11" hidden="1">{"Pivot1",#N/A,FALSE,"Redemption_Maturity Extract"}</definedName>
    <definedName name="wrn.Pivot1." hidden="1">{"Pivot1",#N/A,FALSE,"Redemption_Maturity Extract"}</definedName>
    <definedName name="wrn.Pivot2." localSheetId="10" hidden="1">{"Pivot2",#N/A,FALSE,"Redemption_Maturity Extract"}</definedName>
    <definedName name="wrn.Pivot2." localSheetId="11" hidden="1">{"Pivot2",#N/A,FALSE,"Redemption_Maturity Extract"}</definedName>
    <definedName name="wrn.Pivot2." hidden="1">{"Pivot2",#N/A,FALSE,"Redemption_Maturity Extract"}</definedName>
    <definedName name="wrn.Plan._.2004." localSheetId="10" hidden="1">{#N/A,#N/A,TRUE,"Title Page";#N/A,#N/A,TRUE,"Net Cash Flow";#N/A,#N/A,TRUE,"Balance Sheet";#N/A,#N/A,TRUE,"Cash Flow";#N/A,#N/A,TRUE,"III X Capital";#N/A,#N/A,TRUE,"Monthly Summary-Consolidated";#N/A,#N/A,TRUE,"Monthly Summary-Other";#N/A,#N/A,TRUE,"Monthly Summary-IIIXIILP";#N/A,#N/A,TRUE,"Monthly Summary-SEI";#N/A,#N/A,TRUE,"Monthly Summary-Raton";#N/A,#N/A,TRUE,"Monthly Summary-Utah";#N/A,#N/A,TRUE,"Monthly Summary-Corp G&amp;A";#N/A,#N/A,TRUE,"Monthly Summary-Capital Plan";#N/A,#N/A,TRUE,"Drilling Prog Current";#N/A,#N/A,TRUE,"IIIX Debt";#N/A,#N/A,TRUE,"Income Tax Provision"}</definedName>
    <definedName name="wrn.Plan._.2004." localSheetId="11" hidden="1">{#N/A,#N/A,TRUE,"Title Page";#N/A,#N/A,TRUE,"Net Cash Flow";#N/A,#N/A,TRUE,"Balance Sheet";#N/A,#N/A,TRUE,"Cash Flow";#N/A,#N/A,TRUE,"III X Capital";#N/A,#N/A,TRUE,"Monthly Summary-Consolidated";#N/A,#N/A,TRUE,"Monthly Summary-Other";#N/A,#N/A,TRUE,"Monthly Summary-IIIXIILP";#N/A,#N/A,TRUE,"Monthly Summary-SEI";#N/A,#N/A,TRUE,"Monthly Summary-Raton";#N/A,#N/A,TRUE,"Monthly Summary-Utah";#N/A,#N/A,TRUE,"Monthly Summary-Corp G&amp;A";#N/A,#N/A,TRUE,"Monthly Summary-Capital Plan";#N/A,#N/A,TRUE,"Drilling Prog Current";#N/A,#N/A,TRUE,"IIIX Debt";#N/A,#N/A,TRUE,"Income Tax Provision"}</definedName>
    <definedName name="wrn.Plan._.2004." hidden="1">{#N/A,#N/A,TRUE,"Title Page";#N/A,#N/A,TRUE,"Net Cash Flow";#N/A,#N/A,TRUE,"Balance Sheet";#N/A,#N/A,TRUE,"Cash Flow";#N/A,#N/A,TRUE,"III X Capital";#N/A,#N/A,TRUE,"Monthly Summary-Consolidated";#N/A,#N/A,TRUE,"Monthly Summary-Other";#N/A,#N/A,TRUE,"Monthly Summary-IIIXIILP";#N/A,#N/A,TRUE,"Monthly Summary-SEI";#N/A,#N/A,TRUE,"Monthly Summary-Raton";#N/A,#N/A,TRUE,"Monthly Summary-Utah";#N/A,#N/A,TRUE,"Monthly Summary-Corp G&amp;A";#N/A,#N/A,TRUE,"Monthly Summary-Capital Plan";#N/A,#N/A,TRUE,"Drilling Prog Current";#N/A,#N/A,TRUE,"IIIX Debt";#N/A,#N/A,TRUE,"Income Tax Provision"}</definedName>
    <definedName name="wrn.PPMCoCodeView." hidden="1">{"PPM Co Code View",#N/A,FALSE,"Comp Codes"}</definedName>
    <definedName name="wrn.PPMreconview." hidden="1">{"PPM Recon View",#N/A,FALSE,"Hyperion Proof"}</definedName>
    <definedName name="wrn.PrintAll." hidden="1">{"PA1",#N/A,TRUE,"BORDMW";"pa2",#N/A,TRUE,"BORDMW";"PA3",#N/A,TRUE,"BORDMW";"PA4",#N/A,TRUE,"BORDMW"}</definedName>
    <definedName name="wrn.ProofElectricOnly." hidden="1">{"Electric Only",#N/A,FALSE,"Hyperion Proof"}</definedName>
    <definedName name="wrn.ProofTotal." hidden="1">{"Proof Total",#N/A,FALSE,"Hyperion Proof"}</definedName>
    <definedName name="wrn.quarterly." localSheetId="10" hidden="1">{"quarterly",#N/A,FALSE,"Pro Forma"}</definedName>
    <definedName name="wrn.quarterly." localSheetId="11" hidden="1">{"quarterly",#N/A,FALSE,"Pro Forma"}</definedName>
    <definedName name="wrn.quarterly." hidden="1">{"quarterly",#N/A,FALSE,"Pro Forma"}</definedName>
    <definedName name="wrn.Reformat._.only." hidden="1">{#N/A,#N/A,FALSE,"Dec 1999 mapping"}</definedName>
    <definedName name="wrn.Releases._.Cash._.Accrual." localSheetId="10" hidden="1">{"a_releases",#N/A,FALSE,"Summary";"a_cash",#N/A,FALSE,"Summary";"a_accrual",#N/A,FALSE,"Summary"}</definedName>
    <definedName name="wrn.Releases._.Cash._.Accrual." localSheetId="11" hidden="1">{"a_releases",#N/A,FALSE,"Summary";"a_cash",#N/A,FALSE,"Summary";"a_accrual",#N/A,FALSE,"Summary"}</definedName>
    <definedName name="wrn.Releases._.Cash._.Accrual." hidden="1">{"a_releases",#N/A,FALSE,"Summary";"a_cash",#N/A,FALSE,"Summary";"a_accrual",#N/A,FALSE,"Summary"}</definedName>
    <definedName name="wrn.rpt96." localSheetId="10" hidden="1">{"rmrev1",#N/A,FALSE,"Forecast96";"rmrev2",#N/A,FALSE,"Forecast96";"rmrev3",#N/A,FALSE,"Forecast96"}</definedName>
    <definedName name="wrn.rpt96." localSheetId="11" hidden="1">{"rmrev1",#N/A,FALSE,"Forecast96";"rmrev2",#N/A,FALSE,"Forecast96";"rmrev3",#N/A,FALSE,"Forecast96"}</definedName>
    <definedName name="wrn.rpt96." hidden="1">{"rmrev1",#N/A,FALSE,"Forecast96";"rmrev2",#N/A,FALSE,"Forecast96";"rmrev3",#N/A,FALSE,"Forecast96"}</definedName>
    <definedName name="wrn.sales." hidden="1">{"sales",#N/A,FALSE,"Sales";"sales existing",#N/A,FALSE,"Sales";"sales rd1",#N/A,FALSE,"Sales";"sales rd2",#N/A,FALSE,"Sales"}</definedName>
    <definedName name="wrn.Sales._.and._.Debt." localSheetId="10" hidden="1">{"a_sales",#N/A,FALSE,"Summary";"a_debt",#N/A,FALSE,"Summary"}</definedName>
    <definedName name="wrn.Sales._.and._.Debt." localSheetId="11" hidden="1">{"a_sales",#N/A,FALSE,"Summary";"a_debt",#N/A,FALSE,"Summary"}</definedName>
    <definedName name="wrn.Sales._.and._.Debt." hidden="1">{"a_sales",#N/A,FALSE,"Summary";"a_debt",#N/A,FALSE,"Summary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CHED._.BC." localSheetId="10" hidden="1">{"SCHED_B&amp;C",#N/A,FALSE,"A"}</definedName>
    <definedName name="wrn.SCHED._.BC." localSheetId="11" hidden="1">{"SCHED_B&amp;C",#N/A,FALSE,"A"}</definedName>
    <definedName name="wrn.SCHED._.BC." hidden="1">{"SCHED_B&amp;C",#N/A,FALSE,"A"}</definedName>
    <definedName name="wrn.SCHED._.DE." localSheetId="10" hidden="1">{"SCHED_D&amp;E",#N/A,FALSE,"A"}</definedName>
    <definedName name="wrn.SCHED._.DE." localSheetId="11" hidden="1">{"SCHED_D&amp;E",#N/A,FALSE,"A"}</definedName>
    <definedName name="wrn.SCHED._.DE." hidden="1">{"SCHED_D&amp;E",#N/A,FALSE,"A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hared._.Costs." localSheetId="10" hidden="1">{"cash flow",#N/A,FALSE,"Shared Costs";"allocations",#N/A,FALSE,"Shared Costs"}</definedName>
    <definedName name="wrn.Shared._.Costs." localSheetId="11" hidden="1">{"cash flow",#N/A,FALSE,"Shared Costs";"allocations",#N/A,FALSE,"Shared Costs"}</definedName>
    <definedName name="wrn.Shared._.Costs." hidden="1">{"cash flow",#N/A,FALSE,"Shared Costs";"allocations",#N/A,FALSE,"Shared Costs"}</definedName>
    <definedName name="wrn.SHEDA." localSheetId="10" hidden="1">{"SCHED_A",#N/A,FALSE,"A"}</definedName>
    <definedName name="wrn.SHEDA." localSheetId="11" hidden="1">{"SCHED_A",#N/A,FALSE,"A"}</definedName>
    <definedName name="wrn.SHEDA." hidden="1">{"SCHED_A",#N/A,FALSE,"A"}</definedName>
    <definedName name="wrn.STAND_ALONE_BOTH." hidden="1">{"FCB_ALL",#N/A,FALSE,"FCB";"GREY_ALL",#N/A,FALSE,"GREY"}</definedName>
    <definedName name="wrn.Standard." hidden="1">{"YTD-Total",#N/A,FALSE,"Provision"}</definedName>
    <definedName name="wrn.Standard._.NonUtility._.Only." hidden="1">{"YTD-NonUtility",#N/A,FALSE,"Prov NonUtility"}</definedName>
    <definedName name="wrn.Standard._.Utility._.Only." hidden="1">{"YTD-Utility",#N/A,FALSE,"Prov Utility"}</definedName>
    <definedName name="wrn.Summary._.View." hidden="1">{#N/A,#N/A,FALSE,"Consltd-For contngcy"}</definedName>
    <definedName name="wrn.Tariff99." hidden="1">{"103Decup",#N/A,TRUE,"TRF103";"101Refund",#N/A,TRUE,"TRF101A";"101EEAAcct",#N/A,TRUE,"TRF101C";"107DSMRef",#N/A,TRUE,"TRF107";"107Amort",#N/A,TRUE,"DSM Amort";"102RPAInt",#N/A,TRUE,"TRF102B";"111Price1",#N/A,TRUE,"TRF111A";"111Price2",#N/A,TRUE,"TRF111B"}</definedName>
    <definedName name="wrn.UK._.Conversion._.Only." hidden="1">{#N/A,#N/A,FALSE,"Dec 1999 UK Continuing Ops"}</definedName>
    <definedName name="wrn.Wacc." hidden="1">{"Area1",#N/A,FALSE,"OREWACC";"Area2",#N/A,FALSE,"OREWACC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wrng" localSheetId="10" hidden="1">{"Output-BaseYear",#N/A,FALSE,"Output"}</definedName>
    <definedName name="wrng" localSheetId="11" hidden="1">{"Output-BaseYear",#N/A,FALSE,"Output"}</definedName>
    <definedName name="wrng" hidden="1">{"Output-BaseYear",#N/A,FALSE,"Output"}</definedName>
    <definedName name="wrnh" localSheetId="10" hidden="1">{"Output-All",#N/A,FALSE,"Output"}</definedName>
    <definedName name="wrnh" localSheetId="11" hidden="1">{"Output-All",#N/A,FALSE,"Output"}</definedName>
    <definedName name="wrnh" hidden="1">{"Output-All",#N/A,FALSE,"Output"}</definedName>
    <definedName name="wvu.allocations." localSheetId="10" hidden="1">{TRUE,TRUE,-1.41610738255034,-14.9463087248322,497.718120805369,308.295302013423,FALSE,TRUE,TRUE,TRUE,0,1,1,1,40,3,2.68,4,TRUE,TRUE,3,TRUE,1,FALSE,100,"Swvu.allocations.","ACwvu.allocations.",#N/A,FALSE,FALSE,0.5,0.5,0.5,0.5,1,"","&amp;L&amp;F   &amp;A&amp;R&amp;D   &amp;T",TRUE,FALSE,FALSE,FALSE,1,100,#N/A,#N/A,"=R1C1:R118C10","=R1:R2","Rwvu.allocations.",#N/A,FALSE,FALSE,TRUE,1,4294967292,300,FALSE,FALSE,TRUE,TRUE,TRUE}</definedName>
    <definedName name="wvu.allocations." localSheetId="11" hidden="1">{TRUE,TRUE,-1.41610738255034,-14.9463087248322,497.718120805369,308.295302013423,FALSE,TRUE,TRUE,TRUE,0,1,1,1,40,3,2.68,4,TRUE,TRUE,3,TRUE,1,FALSE,100,"Swvu.allocations.","ACwvu.allocations.",#N/A,FALSE,FALSE,0.5,0.5,0.5,0.5,1,"","&amp;L&amp;F   &amp;A&amp;R&amp;D   &amp;T",TRUE,FALSE,FALSE,FALSE,1,100,#N/A,#N/A,"=R1C1:R118C10","=R1:R2","Rwvu.allocations.",#N/A,FALSE,FALSE,TRUE,1,4294967292,300,FALSE,FALSE,TRUE,TRUE,TRUE}</definedName>
    <definedName name="wvu.allocations." hidden="1">{TRUE,TRUE,-1.41610738255034,-14.9463087248322,497.718120805369,308.295302013423,FALSE,TRUE,TRUE,TRUE,0,1,1,1,40,3,2.68,4,TRUE,TRUE,3,TRUE,1,FALSE,100,"Swvu.allocations.","ACwvu.allocations.",#N/A,FALSE,FALSE,0.5,0.5,0.5,0.5,1,"","&amp;L&amp;F   &amp;A&amp;R&amp;D   &amp;T",TRUE,FALSE,FALSE,FALSE,1,100,#N/A,#N/A,"=R1C1:R118C10","=R1:R2","Rwvu.allocations.",#N/A,FALSE,FALSE,TRUE,1,4294967292,300,FALSE,FALSE,TRUE,TRUE,TRUE}</definedName>
    <definedName name="wvu.annual." localSheetId="10" hidden="1">{TRUE,TRUE,-1.41610738255034,-14.9463087248322,497.718120805369,308.295302013423,FALSE,TRUE,TRUE,TRUE,0,1,#N/A,1,1,9.97,4.21739130434783,3,FALSE,TRUE,3,TRUE,1,FALSE,100,"Swvu.annual.","ACwvu.annual.",#N/A,FALSE,FALSE,0.5,0.5,0.5,0.5,2,"","&amp;L&amp;""Palatino,Regular""&amp;9&amp;F&amp;C&amp;""Palatino,Regular""&amp;9LAND SALES DETAIL - Page &amp;P of &amp;N&amp;R&amp;""Palatino,Regular""&amp;9&amp;D   &amp;T",TRUE,FALSE,FALSE,FALSE,2,90,#N/A,#N/A,"=R1C1:R174C16","=R1:R3","Rwvu.annual.","Cwvu.annual.",FALSE,FALSE,FALSE,1,4294967292,300,FALSE,FALSE,TRUE,TRUE,TRUE}</definedName>
    <definedName name="wvu.annual." localSheetId="11" hidden="1">{TRUE,TRUE,-1.41610738255034,-14.9463087248322,497.718120805369,308.295302013423,FALSE,TRUE,TRUE,TRUE,0,1,#N/A,1,1,9.97,4.21739130434783,3,FALSE,TRUE,3,TRUE,1,FALSE,100,"Swvu.annual.","ACwvu.annual.",#N/A,FALSE,FALSE,0.5,0.5,0.5,0.5,2,"","&amp;L&amp;""Palatino,Regular""&amp;9&amp;F&amp;C&amp;""Palatino,Regular""&amp;9LAND SALES DETAIL - Page &amp;P of &amp;N&amp;R&amp;""Palatino,Regular""&amp;9&amp;D   &amp;T",TRUE,FALSE,FALSE,FALSE,2,90,#N/A,#N/A,"=R1C1:R174C16","=R1:R3","Rwvu.annual.","Cwvu.annual.",FALSE,FALSE,FALSE,1,4294967292,300,FALSE,FALSE,TRUE,TRUE,TRUE}</definedName>
    <definedName name="wvu.annual." hidden="1">{TRUE,TRUE,-1.41610738255034,-14.9463087248322,497.718120805369,308.295302013423,FALSE,TRUE,TRUE,TRUE,0,1,#N/A,1,1,9.97,4.21739130434783,3,FALSE,TRUE,3,TRUE,1,FALSE,100,"Swvu.annual.","ACwvu.annual.",#N/A,FALSE,FALSE,0.5,0.5,0.5,0.5,2,"","&amp;L&amp;""Palatino,Regular""&amp;9&amp;F&amp;C&amp;""Palatino,Regular""&amp;9LAND SALES DETAIL - Page &amp;P of &amp;N&amp;R&amp;""Palatino,Regular""&amp;9&amp;D   &amp;T",TRUE,FALSE,FALSE,FALSE,2,90,#N/A,#N/A,"=R1C1:R174C16","=R1:R3","Rwvu.annual.","Cwvu.annual.",FALSE,FALSE,FALSE,1,4294967292,300,FALSE,FALSE,TRUE,TRUE,TRUE}</definedName>
    <definedName name="wvu.annual._.hotel." localSheetId="10" hidden="1">{TRUE,TRUE,-1.41610738255034,-14.9463087248322,497.718120805369,308.295302013423,FALSE,TRUE,TRUE,TRUE,0,1,1,1,1,1,2.08695652173913,4,TRUE,TRUE,3,TRUE,1,FALSE,100,"Swvu.annual._.hotel.","ACwvu.annual._.hotel.",#N/A,FALSE,FALSE,0.5,0.5,0.5,0.5,2,"","&amp;L&amp;8&amp;F&amp;C&amp;8HOTEL DEVELOPMENT - Page &amp;P of &amp;N&amp;R&amp;8&amp;D   &amp;T",TRUE,FALSE,FALSE,FALSE,2,#N/A,1,#N/A,#DIV/0!,"=R1:R2","Rwvu.annual._.hotel.","Cwvu.annual._.hotel.",FALSE,FALSE,FALSE,1,4294967292,300,FALSE,FALSE,TRUE,TRUE,TRUE}</definedName>
    <definedName name="wvu.annual._.hotel." localSheetId="11" hidden="1">{TRUE,TRUE,-1.41610738255034,-14.9463087248322,497.718120805369,308.295302013423,FALSE,TRUE,TRUE,TRUE,0,1,1,1,1,1,2.08695652173913,4,TRUE,TRUE,3,TRUE,1,FALSE,100,"Swvu.annual._.hotel.","ACwvu.annual._.hotel.",#N/A,FALSE,FALSE,0.5,0.5,0.5,0.5,2,"","&amp;L&amp;8&amp;F&amp;C&amp;8HOTEL DEVELOPMENT - Page &amp;P of &amp;N&amp;R&amp;8&amp;D   &amp;T",TRUE,FALSE,FALSE,FALSE,2,#N/A,1,#N/A,#DIV/0!,"=R1:R2","Rwvu.annual._.hotel.","Cwvu.annual._.hotel.",FALSE,FALSE,FALSE,1,4294967292,300,FALSE,FALSE,TRUE,TRUE,TRUE}</definedName>
    <definedName name="wvu.annual._.hotel." hidden="1">{TRUE,TRUE,-1.41610738255034,-14.9463087248322,497.718120805369,308.295302013423,FALSE,TRUE,TRUE,TRUE,0,1,1,1,1,1,2.08695652173913,4,TRUE,TRUE,3,TRUE,1,FALSE,100,"Swvu.annual._.hotel.","ACwvu.annual._.hotel.",#N/A,FALSE,FALSE,0.5,0.5,0.5,0.5,2,"","&amp;L&amp;8&amp;F&amp;C&amp;8HOTEL DEVELOPMENT - Page &amp;P of &amp;N&amp;R&amp;8&amp;D   &amp;T",TRUE,FALSE,FALSE,FALSE,2,#N/A,1,#N/A,#DIV/0!,"=R1:R2","Rwvu.annual._.hotel.","Cwvu.annual._.hotel.",FALSE,FALSE,FALSE,1,4294967292,300,FALSE,FALSE,TRUE,TRUE,TRUE}</definedName>
    <definedName name="wvu.bottom._.line." localSheetId="10" hidden="1">{TRUE,TRUE,-1.41610738255034,-14.9463087248322,497.718120805369,308.295302013423,FALSE,TRUE,TRUE,TRUE,0,1,1,1,280,1,2.17391304347826,4,TRUE,TRUE,3,TRUE,1,FALSE,100,"Swvu.bottom._.line.","ACwvu.bottom._.line.",#N/A,FALSE,FALSE,0.5,0.5,0.5,0.5,2,"","&amp;L&amp;8&amp;F   &amp;A&amp;R&amp;8&amp;D   &amp;T",TRUE,FALSE,FALSE,FALSE,2,#N/A,1,#N/A,#DIV/0!,"=R1:R2","Rwvu.bottom._.line.","Cwvu.bottom._.line.",FALSE,FALSE,FALSE,1,4294967292,300,FALSE,FALSE,TRUE,TRUE,TRUE}</definedName>
    <definedName name="wvu.bottom._.line." localSheetId="11" hidden="1">{TRUE,TRUE,-1.41610738255034,-14.9463087248322,497.718120805369,308.295302013423,FALSE,TRUE,TRUE,TRUE,0,1,1,1,280,1,2.17391304347826,4,TRUE,TRUE,3,TRUE,1,FALSE,100,"Swvu.bottom._.line.","ACwvu.bottom._.line.",#N/A,FALSE,FALSE,0.5,0.5,0.5,0.5,2,"","&amp;L&amp;8&amp;F   &amp;A&amp;R&amp;8&amp;D   &amp;T",TRUE,FALSE,FALSE,FALSE,2,#N/A,1,#N/A,#DIV/0!,"=R1:R2","Rwvu.bottom._.line.","Cwvu.bottom._.line.",FALSE,FALSE,FALSE,1,4294967292,300,FALSE,FALSE,TRUE,TRUE,TRUE}</definedName>
    <definedName name="wvu.bottom._.line." hidden="1">{TRUE,TRUE,-1.41610738255034,-14.9463087248322,497.718120805369,308.295302013423,FALSE,TRUE,TRUE,TRUE,0,1,1,1,280,1,2.17391304347826,4,TRUE,TRUE,3,TRUE,1,FALSE,100,"Swvu.bottom._.line.","ACwvu.bottom._.line.",#N/A,FALSE,FALSE,0.5,0.5,0.5,0.5,2,"","&amp;L&amp;8&amp;F   &amp;A&amp;R&amp;8&amp;D   &amp;T",TRUE,FALSE,FALSE,FALSE,2,#N/A,1,#N/A,#DIV/0!,"=R1:R2","Rwvu.bottom._.line.","Cwvu.bottom._.line.",FALSE,FALSE,FALSE,1,4294967292,300,FALSE,FALSE,TRUE,TRUE,TRUE}</definedName>
    <definedName name="wvu.cash._.flow." localSheetId="10" hidden="1">{TRUE,TRUE,-1.41610738255034,-14.9463087248322,497.718120805369,308.295302013423,FALSE,TRUE,TRUE,TRUE,0,1,1,1,1,1,2.40816326530612,4,TRUE,TRUE,3,TRUE,1,FALSE,100,"Swvu.cash._.flow.","ACwvu.cash._.flow.",#N/A,FALSE,FALSE,0.5,0.5,0.5,0.5,2,"","&amp;L&amp;""Palatino,Regular""&amp;8&amp;F&amp;C&amp;""Palatino,Regular""&amp;8SHARED COSTS&amp;R&amp;""Palatino,Regular""&amp;8&amp;D   &amp;T",TRUE,FALSE,FALSE,FALSE,1,#N/A,1,1,"=R1C1:R120C22",FALSE,"Rwvu.cash._.flow.","Cwvu.cash._.flow.",FALSE,FALSE,FALSE,1,4294967292,300,FALSE,FALSE,TRUE,TRUE,TRUE}</definedName>
    <definedName name="wvu.cash._.flow." localSheetId="11" hidden="1">{TRUE,TRUE,-1.41610738255034,-14.9463087248322,497.718120805369,308.295302013423,FALSE,TRUE,TRUE,TRUE,0,1,1,1,1,1,2.40816326530612,4,TRUE,TRUE,3,TRUE,1,FALSE,100,"Swvu.cash._.flow.","ACwvu.cash._.flow.",#N/A,FALSE,FALSE,0.5,0.5,0.5,0.5,2,"","&amp;L&amp;""Palatino,Regular""&amp;8&amp;F&amp;C&amp;""Palatino,Regular""&amp;8SHARED COSTS&amp;R&amp;""Palatino,Regular""&amp;8&amp;D   &amp;T",TRUE,FALSE,FALSE,FALSE,1,#N/A,1,1,"=R1C1:R120C22",FALSE,"Rwvu.cash._.flow.","Cwvu.cash._.flow.",FALSE,FALSE,FALSE,1,4294967292,300,FALSE,FALSE,TRUE,TRUE,TRUE}</definedName>
    <definedName name="wvu.cash._.flow." hidden="1">{TRUE,TRUE,-1.41610738255034,-14.9463087248322,497.718120805369,308.295302013423,FALSE,TRUE,TRUE,TRUE,0,1,1,1,1,1,2.40816326530612,4,TRUE,TRUE,3,TRUE,1,FALSE,100,"Swvu.cash._.flow.","ACwvu.cash._.flow.",#N/A,FALSE,FALSE,0.5,0.5,0.5,0.5,2,"","&amp;L&amp;""Palatino,Regular""&amp;8&amp;F&amp;C&amp;""Palatino,Regular""&amp;8SHARED COSTS&amp;R&amp;""Palatino,Regular""&amp;8&amp;D   &amp;T",TRUE,FALSE,FALSE,FALSE,1,#N/A,1,1,"=R1C1:R120C22",FALSE,"Rwvu.cash._.flow.","Cwvu.cash._.flow.",FALSE,FALSE,FALSE,1,4294967292,300,FALSE,FALSE,TRUE,TRUE,TRUE}</definedName>
    <definedName name="wvu.combo." localSheetId="10" hidden="1">{TRUE,TRUE,-1.41610738255034,-14.9463087248322,497.718120805369,308.295302013423,FALSE,TRUE,TRUE,TRUE,0,1,3,1,170,1,1.07142857142857,3,TRUE,TRUE,3,TRUE,1,FALSE,100,"Swvu.combo.","ACwvu.combo.",#N/A,FALSE,FALSE,0.5,0.5,0.5,0.5,2,"","&amp;L&amp;8&amp;F   &amp;A&amp;R&amp;8&amp;D   &amp;T",TRUE,FALSE,FALSE,FALSE,2,#N/A,1,#N/A,#DIV/0!,"=R1:R2","Rwvu.combo.","Cwvu.combo.",FALSE,FALSE,FALSE,1,4294967292,300,FALSE,FALSE,TRUE,TRUE,TRUE}</definedName>
    <definedName name="wvu.combo." localSheetId="11" hidden="1">{TRUE,TRUE,-1.41610738255034,-14.9463087248322,497.718120805369,308.295302013423,FALSE,TRUE,TRUE,TRUE,0,1,3,1,170,1,1.07142857142857,3,TRUE,TRUE,3,TRUE,1,FALSE,100,"Swvu.combo.","ACwvu.combo.",#N/A,FALSE,FALSE,0.5,0.5,0.5,0.5,2,"","&amp;L&amp;8&amp;F   &amp;A&amp;R&amp;8&amp;D   &amp;T",TRUE,FALSE,FALSE,FALSE,2,#N/A,1,#N/A,#DIV/0!,"=R1:R2","Rwvu.combo.","Cwvu.combo.",FALSE,FALSE,FALSE,1,4294967292,300,FALSE,FALSE,TRUE,TRUE,TRUE}</definedName>
    <definedName name="wvu.combo." hidden="1">{TRUE,TRUE,-1.41610738255034,-14.9463087248322,497.718120805369,308.295302013423,FALSE,TRUE,TRUE,TRUE,0,1,3,1,170,1,1.07142857142857,3,TRUE,TRUE,3,TRUE,1,FALSE,100,"Swvu.combo.","ACwvu.combo.",#N/A,FALSE,FALSE,0.5,0.5,0.5,0.5,2,"","&amp;L&amp;8&amp;F   &amp;A&amp;R&amp;8&amp;D   &amp;T",TRUE,FALSE,FALSE,FALSE,2,#N/A,1,#N/A,#DIV/0!,"=R1:R2","Rwvu.combo.","Cwvu.combo.",FALSE,FALSE,FALSE,1,4294967292,300,FALSE,FALSE,TRUE,TRUE,TRUE}</definedName>
    <definedName name="wvu.full." localSheetId="10" hidden="1">{TRUE,TRUE,-1.41610738255034,-14.9463087248322,497.718120805369,308.295302013423,FALSE,TRUE,TRUE,TRUE,0,1,#N/A,1,1,8.41904761904762,2.4,3,FALSE,TRUE,3,TRUE,1,FALSE,100,"Swvu.full.","ACwvu.full.",#N/A,FALSE,FALSE,0.5,0.5,0.5,0.5,2,"","&amp;L&amp;F&amp;R&amp;D   &amp;T",TRUE,FALSE,FALSE,FALSE,1,#N/A,1,1,"=R1C1:R97C24",FALSE,#N/A,#N/A,FALSE,FALSE,FALSE,1,4294967292,300,FALSE,FALSE,TRUE,TRUE,TRUE}</definedName>
    <definedName name="wvu.full." localSheetId="11" hidden="1">{TRUE,TRUE,-1.41610738255034,-14.9463087248322,497.718120805369,308.295302013423,FALSE,TRUE,TRUE,TRUE,0,1,#N/A,1,1,8.41904761904762,2.4,3,FALSE,TRUE,3,TRUE,1,FALSE,100,"Swvu.full.","ACwvu.full.",#N/A,FALSE,FALSE,0.5,0.5,0.5,0.5,2,"","&amp;L&amp;F&amp;R&amp;D   &amp;T",TRUE,FALSE,FALSE,FALSE,1,#N/A,1,1,"=R1C1:R97C24",FALSE,#N/A,#N/A,FALSE,FALSE,FALSE,1,4294967292,300,FALSE,FALSE,TRUE,TRUE,TRUE}</definedName>
    <definedName name="wvu.full." hidden="1">{TRUE,TRUE,-1.41610738255034,-14.9463087248322,497.718120805369,308.295302013423,FALSE,TRUE,TRUE,TRUE,0,1,#N/A,1,1,8.41904761904762,2.4,3,FALSE,TRUE,3,TRUE,1,FALSE,100,"Swvu.full.","ACwvu.full.",#N/A,FALSE,FALSE,0.5,0.5,0.5,0.5,2,"","&amp;L&amp;F&amp;R&amp;D   &amp;T",TRUE,FALSE,FALSE,FALSE,1,#N/A,1,1,"=R1C1:R97C24",FALSE,#N/A,#N/A,FALSE,FALSE,FALSE,1,4294967292,300,FALSE,FALSE,TRUE,TRUE,TRUE}</definedName>
    <definedName name="wvu.offsite." localSheetId="10" hidden="1">{TRUE,TRUE,-1.41610738255034,-14.9463087248322,497.718120805369,308.295302013423,FALSE,TRUE,TRUE,TRUE,0,1,1,1,1,3,2.91836734693878,4,TRUE,TRUE,3,TRUE,1,FALSE,100,"Swvu.offsite.","ACwvu.offsite.",#N/A,FALSE,FALSE,0.5,0.5,0.5,0.5,1,"","&amp;L&amp;""Palatino,Regular""&amp;8&amp;F&amp;C&amp;""Palatino,Regular""&amp;8SHARED COSTS&amp;R&amp;""Palatino,Regular""&amp;8&amp;D   &amp;T",TRUE,FALSE,FALSE,FALSE,1,#N/A,1,1,#DIV/0!,"=R1:R2","Rwvu.offsite.",#N/A,FALSE,FALSE,FALSE,1,4294967292,300,FALSE,FALSE,TRUE,TRUE,TRUE}</definedName>
    <definedName name="wvu.offsite." localSheetId="11" hidden="1">{TRUE,TRUE,-1.41610738255034,-14.9463087248322,497.718120805369,308.295302013423,FALSE,TRUE,TRUE,TRUE,0,1,1,1,1,3,2.91836734693878,4,TRUE,TRUE,3,TRUE,1,FALSE,100,"Swvu.offsite.","ACwvu.offsite.",#N/A,FALSE,FALSE,0.5,0.5,0.5,0.5,1,"","&amp;L&amp;""Palatino,Regular""&amp;8&amp;F&amp;C&amp;""Palatino,Regular""&amp;8SHARED COSTS&amp;R&amp;""Palatino,Regular""&amp;8&amp;D   &amp;T",TRUE,FALSE,FALSE,FALSE,1,#N/A,1,1,#DIV/0!,"=R1:R2","Rwvu.offsite.",#N/A,FALSE,FALSE,FALSE,1,4294967292,300,FALSE,FALSE,TRUE,TRUE,TRUE}</definedName>
    <definedName name="wvu.offsite." hidden="1">{TRUE,TRUE,-1.41610738255034,-14.9463087248322,497.718120805369,308.295302013423,FALSE,TRUE,TRUE,TRUE,0,1,1,1,1,3,2.91836734693878,4,TRUE,TRUE,3,TRUE,1,FALSE,100,"Swvu.offsite.","ACwvu.offsite.",#N/A,FALSE,FALSE,0.5,0.5,0.5,0.5,1,"","&amp;L&amp;""Palatino,Regular""&amp;8&amp;F&amp;C&amp;""Palatino,Regular""&amp;8SHARED COSTS&amp;R&amp;""Palatino,Regular""&amp;8&amp;D   &amp;T",TRUE,FALSE,FALSE,FALSE,1,#N/A,1,1,#DIV/0!,"=R1:R2","Rwvu.offsite.",#N/A,FALSE,FALSE,FALSE,1,4294967292,300,FALSE,FALSE,TRUE,TRUE,TRUE}</definedName>
    <definedName name="wvu.onsite." localSheetId="10" hidden="1">{TRUE,TRUE,-1.41610738255034,-14.9463087248322,497.718120805369,308.295302013423,FALSE,TRUE,TRUE,TRUE,0,1,1,1,1,3,2.83673469387755,4,TRUE,TRUE,3,TRUE,1,FALSE,100,"Swvu.onsite.","ACwvu.onsite.",#N/A,FALSE,FALSE,0.5,0.5,0.5,0.5,1,"","&amp;L&amp;""Palatino,Regular""&amp;8&amp;F&amp;C&amp;""Palatino,Regular""&amp;8SHARED COSTS&amp;R&amp;""Palatino,Regular""&amp;8&amp;D   &amp;T",TRUE,FALSE,FALSE,FALSE,1,#N/A,1,1,#DIV/0!,"=R1:R2","Rwvu.onsite.",#N/A,FALSE,FALSE,FALSE,1,4294967292,300,FALSE,FALSE,TRUE,TRUE,TRUE}</definedName>
    <definedName name="wvu.onsite." localSheetId="11" hidden="1">{TRUE,TRUE,-1.41610738255034,-14.9463087248322,497.718120805369,308.295302013423,FALSE,TRUE,TRUE,TRUE,0,1,1,1,1,3,2.83673469387755,4,TRUE,TRUE,3,TRUE,1,FALSE,100,"Swvu.onsite.","ACwvu.onsite.",#N/A,FALSE,FALSE,0.5,0.5,0.5,0.5,1,"","&amp;L&amp;""Palatino,Regular""&amp;8&amp;F&amp;C&amp;""Palatino,Regular""&amp;8SHARED COSTS&amp;R&amp;""Palatino,Regular""&amp;8&amp;D   &amp;T",TRUE,FALSE,FALSE,FALSE,1,#N/A,1,1,#DIV/0!,"=R1:R2","Rwvu.onsite.",#N/A,FALSE,FALSE,FALSE,1,4294967292,300,FALSE,FALSE,TRUE,TRUE,TRUE}</definedName>
    <definedName name="wvu.onsite." hidden="1">{TRUE,TRUE,-1.41610738255034,-14.9463087248322,497.718120805369,308.295302013423,FALSE,TRUE,TRUE,TRUE,0,1,1,1,1,3,2.83673469387755,4,TRUE,TRUE,3,TRUE,1,FALSE,100,"Swvu.onsite.","ACwvu.onsite.",#N/A,FALSE,FALSE,0.5,0.5,0.5,0.5,1,"","&amp;L&amp;""Palatino,Regular""&amp;8&amp;F&amp;C&amp;""Palatino,Regular""&amp;8SHARED COSTS&amp;R&amp;""Palatino,Regular""&amp;8&amp;D   &amp;T",TRUE,FALSE,FALSE,FALSE,1,#N/A,1,1,#DIV/0!,"=R1:R2","Rwvu.onsite.",#N/A,FALSE,FALSE,FALSE,1,4294967292,300,FALSE,FALSE,TRUE,TRUE,TRUE}</definedName>
    <definedName name="wvu.quarterly." localSheetId="10" hidden="1">{TRUE,TRUE,-1.25,-15.5,484.5,270,FALSE,TRUE,TRUE,TRUE,0,1,2,2,1,3,1.93333333333333,4,TRUE,TRUE,3,TRUE,1,FALSE,75,"Swvu.quarterly.","ACwvu.quarterly.",#N/A,FALSE,FALSE,0.25,0.25,0.5,0.5,2,"","&amp;L&amp;10&amp;F   &amp;A&amp;C&amp;10Page &amp;P&amp;R&amp;10&amp;D   &amp;T",FALSE,FALSE,FALSE,FALSE,2,71,#N/A,#N/A,"=R1C1:R153C72","=C1:C4,R1:R3","Rwvu.quarterly.",#N/A,FALSE,FALSE,TRUE,1,65532,65532,FALSE,FALSE,TRUE,TRUE,TRUE}</definedName>
    <definedName name="wvu.quarterly." localSheetId="11" hidden="1">{TRUE,TRUE,-1.25,-15.5,484.5,270,FALSE,TRUE,TRUE,TRUE,0,1,2,2,1,3,1.93333333333333,4,TRUE,TRUE,3,TRUE,1,FALSE,75,"Swvu.quarterly.","ACwvu.quarterly.",#N/A,FALSE,FALSE,0.25,0.25,0.5,0.5,2,"","&amp;L&amp;10&amp;F   &amp;A&amp;C&amp;10Page &amp;P&amp;R&amp;10&amp;D   &amp;T",FALSE,FALSE,FALSE,FALSE,2,71,#N/A,#N/A,"=R1C1:R153C72","=C1:C4,R1:R3","Rwvu.quarterly.",#N/A,FALSE,FALSE,TRUE,1,65532,65532,FALSE,FALSE,TRUE,TRUE,TRUE}</definedName>
    <definedName name="wvu.quarterly." hidden="1">{TRUE,TRUE,-1.25,-15.5,484.5,270,FALSE,TRUE,TRUE,TRUE,0,1,2,2,1,3,1.93333333333333,4,TRUE,TRUE,3,TRUE,1,FALSE,75,"Swvu.quarterly.","ACwvu.quarterly.",#N/A,FALSE,FALSE,0.25,0.25,0.5,0.5,2,"","&amp;L&amp;10&amp;F   &amp;A&amp;C&amp;10Page &amp;P&amp;R&amp;10&amp;D   &amp;T",FALSE,FALSE,FALSE,FALSE,2,71,#N/A,#N/A,"=R1C1:R153C72","=C1:C4,R1:R3","Rwvu.quarterly.",#N/A,FALSE,FALSE,TRUE,1,65532,65532,FALSE,FALSE,TRUE,TRUE,TRUE}</definedName>
    <definedName name="xxx" hidden="1">#REF!</definedName>
    <definedName name="y" hidden="1">#REF!</definedName>
    <definedName name="z" hidden="1">'[1]DSM Output'!$G$21:$G$23</definedName>
    <definedName name="Z_01844156_6462_4A28_9785_1A86F4D0C834_.wvu.PrintTitles" hidden="1">#REF!</definedName>
  </definedNames>
  <calcPr calcId="191028"/>
  <fileRecoveryPr autoRecover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10" i="97" l="1"/>
  <c r="H11" i="97" s="1"/>
  <c r="E55" i="187"/>
  <c r="L50" i="4"/>
  <c r="L47" i="4"/>
  <c r="E50" i="4"/>
  <c r="D44" i="4"/>
  <c r="F44" i="4"/>
  <c r="G44" i="4"/>
  <c r="I44" i="4"/>
  <c r="J44" i="4"/>
  <c r="L44" i="4"/>
  <c r="Q44" i="4"/>
  <c r="S44" i="4"/>
  <c r="T44" i="4"/>
  <c r="U44" i="4"/>
  <c r="C44" i="4"/>
  <c r="K563" i="169"/>
  <c r="K565" i="169" s="1"/>
  <c r="K562" i="169"/>
  <c r="K561" i="169"/>
  <c r="O554" i="169"/>
  <c r="O555" i="169"/>
  <c r="K560" i="169"/>
  <c r="K556" i="169"/>
  <c r="K555" i="169"/>
  <c r="K554" i="169"/>
  <c r="O556" i="169"/>
  <c r="P556" i="169"/>
  <c r="O552" i="169"/>
  <c r="O553" i="169" s="1"/>
  <c r="M551" i="169"/>
  <c r="O550" i="169"/>
  <c r="AH174" i="62"/>
  <c r="AH173" i="62"/>
  <c r="Q11" i="179"/>
  <c r="AE16" i="179" s="1"/>
  <c r="AF17" i="179" s="1"/>
  <c r="F4" i="181"/>
  <c r="F10" i="181"/>
  <c r="G10" i="181"/>
  <c r="AE17" i="179"/>
  <c r="O551" i="169" l="1"/>
  <c r="M548" i="169"/>
  <c r="AE94" i="179"/>
  <c r="M513" i="169" s="1"/>
  <c r="AE98" i="179"/>
  <c r="AE90" i="179"/>
  <c r="AE59" i="179"/>
  <c r="M547" i="169" l="1"/>
  <c r="O548" i="169"/>
  <c r="AE99" i="179"/>
  <c r="AE100" i="179" s="1"/>
  <c r="H4" i="181" l="1"/>
  <c r="H2" i="181"/>
  <c r="AH668" i="62"/>
  <c r="AH667" i="62"/>
  <c r="I542" i="169"/>
  <c r="H538" i="169"/>
  <c r="H540" i="169"/>
  <c r="H539" i="169"/>
  <c r="K536" i="169"/>
  <c r="E518" i="169"/>
  <c r="K533" i="169"/>
  <c r="K534" i="169"/>
  <c r="K532" i="169"/>
  <c r="M532" i="169" s="1"/>
  <c r="E510" i="169"/>
  <c r="L536" i="169"/>
  <c r="M531" i="169"/>
  <c r="M533" i="169"/>
  <c r="M534" i="169"/>
  <c r="K530" i="169" l="1"/>
  <c r="M536" i="169" s="1"/>
  <c r="M530" i="169"/>
  <c r="E531" i="169"/>
  <c r="Y743" i="62"/>
  <c r="AC741" i="62"/>
  <c r="AC740" i="62"/>
  <c r="AD740" i="62"/>
  <c r="Y745" i="62" s="1"/>
  <c r="M509" i="169"/>
  <c r="AI90" i="179"/>
  <c r="AI17" i="179"/>
  <c r="AH16" i="179"/>
  <c r="E538" i="169" l="1"/>
  <c r="E539" i="169"/>
  <c r="E536" i="169"/>
  <c r="E394" i="169" l="1"/>
  <c r="E455" i="169"/>
  <c r="AG7" i="174"/>
  <c r="E18" i="178"/>
  <c r="S6" i="175"/>
  <c r="S7" i="175"/>
  <c r="D8" i="176"/>
  <c r="D106" i="176" s="1"/>
  <c r="P106" i="176" s="1"/>
  <c r="J14" i="4"/>
  <c r="J10" i="4"/>
  <c r="T104" i="169" l="1"/>
  <c r="G208" i="169"/>
  <c r="G4" i="181"/>
  <c r="Y16" i="62"/>
  <c r="Z624" i="62"/>
  <c r="Y624" i="62"/>
  <c r="Z639" i="62"/>
  <c r="I433" i="174"/>
  <c r="I436" i="174" s="1"/>
  <c r="L437" i="174"/>
  <c r="O430" i="174"/>
  <c r="P430" i="174" s="1"/>
  <c r="AC724" i="62"/>
  <c r="A8" i="4"/>
  <c r="A9" i="4" s="1"/>
  <c r="A10" i="4" s="1"/>
  <c r="A11" i="4" s="1"/>
  <c r="A12" i="4" s="1"/>
  <c r="A13" i="4" s="1"/>
  <c r="A14" i="4" s="1"/>
  <c r="A15" i="4" s="1"/>
  <c r="A16" i="4" s="1"/>
  <c r="A17" i="4" s="1"/>
  <c r="A18" i="4" s="1"/>
  <c r="A19" i="4" s="1"/>
  <c r="A20" i="4" s="1"/>
  <c r="A21" i="4" s="1"/>
  <c r="A22" i="4" s="1"/>
  <c r="A23" i="4" s="1"/>
  <c r="A24" i="4" s="1"/>
  <c r="A25" i="4" s="1"/>
  <c r="A26" i="4" s="1"/>
  <c r="A27" i="4" s="1"/>
  <c r="A28" i="4" s="1"/>
  <c r="A29" i="4" s="1"/>
  <c r="A30" i="4" s="1"/>
  <c r="A31" i="4" s="1"/>
  <c r="A32" i="4" s="1"/>
  <c r="A33" i="4" s="1"/>
  <c r="A34" i="4" s="1"/>
  <c r="A35" i="4" s="1"/>
  <c r="A36" i="4" s="1"/>
  <c r="A37" i="4" s="1"/>
  <c r="A38" i="4" s="1"/>
  <c r="A39" i="4" s="1"/>
  <c r="E5" i="4"/>
  <c r="K436" i="174" l="1"/>
  <c r="J436" i="174"/>
  <c r="L436" i="174" s="1"/>
  <c r="L438" i="174" s="1"/>
  <c r="H65" i="181"/>
  <c r="D16" i="60"/>
  <c r="C16" i="60"/>
  <c r="D11" i="60"/>
  <c r="D12" i="60"/>
  <c r="D13" i="60"/>
  <c r="C12" i="60"/>
  <c r="C13" i="60"/>
  <c r="C11" i="60"/>
  <c r="S11" i="60"/>
  <c r="T16" i="60"/>
  <c r="S16" i="60"/>
  <c r="T13" i="60"/>
  <c r="T12" i="60"/>
  <c r="T11" i="60"/>
  <c r="S13" i="60"/>
  <c r="S12" i="60"/>
  <c r="L16" i="60"/>
  <c r="K16" i="60"/>
  <c r="L13" i="60"/>
  <c r="K13" i="60"/>
  <c r="L12" i="60"/>
  <c r="M12" i="60" s="1"/>
  <c r="K12" i="60"/>
  <c r="Q16" i="60"/>
  <c r="Q13" i="60"/>
  <c r="Q12" i="60"/>
  <c r="Q11" i="60"/>
  <c r="Q14" i="60" s="1"/>
  <c r="I16" i="60"/>
  <c r="I13" i="60"/>
  <c r="I12" i="60"/>
  <c r="I11" i="60"/>
  <c r="I14" i="60" s="1"/>
  <c r="M13" i="60"/>
  <c r="M11" i="60"/>
  <c r="L11" i="60"/>
  <c r="K11" i="60"/>
  <c r="W7" i="60"/>
  <c r="W6" i="60"/>
  <c r="W5" i="60"/>
  <c r="W4" i="60"/>
  <c r="J78" i="59"/>
  <c r="J76" i="59"/>
  <c r="J54" i="59"/>
  <c r="AQ76" i="59"/>
  <c r="AT76" i="59"/>
  <c r="AW54" i="59"/>
  <c r="AW76" i="59" s="1"/>
  <c r="E16" i="60" l="1"/>
  <c r="M16" i="60"/>
  <c r="M14" i="60"/>
  <c r="N6" i="4" l="1"/>
  <c r="O6" i="4"/>
  <c r="N8" i="4"/>
  <c r="O8" i="4"/>
  <c r="O10" i="4"/>
  <c r="N14" i="4"/>
  <c r="O14" i="4"/>
  <c r="N16" i="4"/>
  <c r="O16" i="4"/>
  <c r="N17" i="4"/>
  <c r="O17" i="4"/>
  <c r="O18" i="4"/>
  <c r="N19" i="4"/>
  <c r="O19" i="4"/>
  <c r="N20" i="4"/>
  <c r="O20" i="4"/>
  <c r="N22" i="4"/>
  <c r="O22" i="4"/>
  <c r="N24" i="4"/>
  <c r="O24" i="4"/>
  <c r="N36" i="4"/>
  <c r="S136" i="31"/>
  <c r="S122" i="31"/>
  <c r="S124" i="31" s="1"/>
  <c r="N21" i="4" s="1"/>
  <c r="S108" i="31"/>
  <c r="S101" i="31"/>
  <c r="S85" i="31"/>
  <c r="S73" i="31"/>
  <c r="S86" i="31" s="1"/>
  <c r="S52" i="31"/>
  <c r="S38" i="31"/>
  <c r="S28" i="31"/>
  <c r="N10" i="4" s="1"/>
  <c r="S18" i="31"/>
  <c r="S29" i="31" l="1"/>
  <c r="S54" i="31" s="1"/>
  <c r="S55" i="31" s="1"/>
  <c r="O11" i="4"/>
  <c r="N11" i="4"/>
  <c r="N15" i="4"/>
  <c r="O36" i="4"/>
  <c r="E44" i="181" l="1"/>
  <c r="D26" i="181"/>
  <c r="F54" i="31" l="1"/>
  <c r="R122" i="31" l="1"/>
  <c r="R124" i="31" s="1"/>
  <c r="M21" i="4" s="1"/>
  <c r="M6" i="4"/>
  <c r="M8" i="4"/>
  <c r="M16" i="4"/>
  <c r="M19" i="4"/>
  <c r="M20" i="4"/>
  <c r="M22" i="4"/>
  <c r="M24" i="4"/>
  <c r="R136" i="31"/>
  <c r="R108" i="31"/>
  <c r="R101" i="31"/>
  <c r="R85" i="31"/>
  <c r="R73" i="31"/>
  <c r="R86" i="31" s="1"/>
  <c r="M17" i="4" s="1"/>
  <c r="R52" i="31"/>
  <c r="R38" i="31"/>
  <c r="M14" i="4" s="1"/>
  <c r="R28" i="31"/>
  <c r="M10" i="4" s="1"/>
  <c r="R18" i="31"/>
  <c r="M11" i="4" l="1"/>
  <c r="R29" i="31"/>
  <c r="M36" i="4"/>
  <c r="R54" i="31" l="1"/>
  <c r="M15" i="4" s="1"/>
  <c r="D14" i="32"/>
  <c r="AD615" i="62"/>
  <c r="AB615" i="62"/>
  <c r="S649" i="62"/>
  <c r="Y740" i="62"/>
  <c r="AU44" i="59"/>
  <c r="T13" i="31"/>
  <c r="O5" i="4" s="1"/>
  <c r="R55" i="31" l="1"/>
  <c r="AB743" i="62"/>
  <c r="AB745" i="62" s="1"/>
  <c r="J214" i="49"/>
  <c r="J213" i="49"/>
  <c r="J212" i="49"/>
  <c r="J211" i="49"/>
  <c r="J210" i="49"/>
  <c r="J209" i="49"/>
  <c r="J208" i="49"/>
  <c r="J207" i="49"/>
  <c r="J206" i="49"/>
  <c r="J205" i="49"/>
  <c r="J204" i="49"/>
  <c r="J203" i="49"/>
  <c r="J202" i="49"/>
  <c r="J201" i="49"/>
  <c r="J200" i="49"/>
  <c r="J199" i="49"/>
  <c r="J198" i="49"/>
  <c r="J197" i="49"/>
  <c r="J196" i="49"/>
  <c r="J195" i="49"/>
  <c r="D13" i="185"/>
  <c r="D14" i="185" l="1"/>
  <c r="D16" i="185" s="1"/>
  <c r="C53" i="187"/>
  <c r="E52" i="187"/>
  <c r="E51" i="187"/>
  <c r="E50" i="187"/>
  <c r="E49" i="187"/>
  <c r="E48" i="187"/>
  <c r="E47" i="187"/>
  <c r="E46" i="187"/>
  <c r="E45" i="187"/>
  <c r="E44" i="187"/>
  <c r="E43" i="187"/>
  <c r="E42" i="187"/>
  <c r="E41" i="187"/>
  <c r="E40" i="187"/>
  <c r="E39" i="187"/>
  <c r="E38" i="187"/>
  <c r="E37" i="187"/>
  <c r="E36" i="187"/>
  <c r="E35" i="187"/>
  <c r="E34" i="187"/>
  <c r="E33" i="187"/>
  <c r="E32" i="187"/>
  <c r="E31" i="187"/>
  <c r="E30" i="187"/>
  <c r="E29" i="187"/>
  <c r="E28" i="187"/>
  <c r="E27" i="187"/>
  <c r="E26" i="187"/>
  <c r="E25" i="187"/>
  <c r="E24" i="187"/>
  <c r="E23" i="187"/>
  <c r="E22" i="187"/>
  <c r="E21" i="187"/>
  <c r="E20" i="187"/>
  <c r="E19" i="187"/>
  <c r="E18" i="187"/>
  <c r="E17" i="187"/>
  <c r="E16" i="187"/>
  <c r="E15" i="187"/>
  <c r="E14" i="187"/>
  <c r="E13" i="187"/>
  <c r="E53" i="187" l="1"/>
  <c r="E57" i="187" s="1"/>
  <c r="J129" i="31" s="1"/>
  <c r="D17" i="185"/>
  <c r="D19" i="185"/>
  <c r="E33" i="4" l="1"/>
  <c r="K31" i="4" l="1"/>
  <c r="Q129" i="31"/>
  <c r="Q13" i="31"/>
  <c r="E174" i="58" l="1"/>
  <c r="AC172" i="58"/>
  <c r="AE21" i="174"/>
  <c r="L5" i="4"/>
  <c r="C41" i="64" l="1"/>
  <c r="D35" i="64"/>
  <c r="K37" i="1" l="1"/>
  <c r="K39" i="1" s="1"/>
  <c r="K27" i="1"/>
  <c r="K29" i="1" s="1"/>
  <c r="K12" i="1"/>
  <c r="A29" i="184" l="1"/>
  <c r="A30" i="184" s="1"/>
  <c r="Q27" i="76"/>
  <c r="Q35" i="76"/>
  <c r="Q22" i="76"/>
  <c r="Q21" i="76"/>
  <c r="A7" i="83"/>
  <c r="A8" i="83"/>
  <c r="A9" i="83"/>
  <c r="A10" i="83"/>
  <c r="D18" i="185"/>
  <c r="D12" i="185"/>
  <c r="A12" i="185"/>
  <c r="A13" i="185" s="1"/>
  <c r="A14" i="185" s="1"/>
  <c r="A15" i="185" s="1"/>
  <c r="A16" i="185" s="1"/>
  <c r="A17" i="185" s="1"/>
  <c r="A18" i="185" s="1"/>
  <c r="A19" i="185" s="1"/>
  <c r="A20" i="185" s="1"/>
  <c r="A21" i="185" s="1"/>
  <c r="A22" i="185" s="1"/>
  <c r="A23" i="185" s="1"/>
  <c r="A11" i="185"/>
  <c r="T272" i="169"/>
  <c r="T270" i="169"/>
  <c r="T268" i="169"/>
  <c r="T266" i="169"/>
  <c r="T262" i="169"/>
  <c r="T232" i="169"/>
  <c r="T230" i="169"/>
  <c r="T228" i="169"/>
  <c r="T108" i="169"/>
  <c r="T106" i="169"/>
  <c r="T102" i="169"/>
  <c r="T78" i="169"/>
  <c r="T76" i="169"/>
  <c r="T74" i="169"/>
  <c r="T72" i="169"/>
  <c r="T39" i="169"/>
  <c r="T7" i="169"/>
  <c r="Q28" i="76" l="1"/>
  <c r="A36" i="75"/>
  <c r="A37" i="75" s="1"/>
  <c r="A39" i="75"/>
  <c r="A10" i="75"/>
  <c r="A13" i="75" s="1"/>
  <c r="A11" i="75"/>
  <c r="A12" i="75"/>
  <c r="A17" i="75"/>
  <c r="A22" i="75"/>
  <c r="A27" i="75"/>
  <c r="A32" i="75"/>
  <c r="S266" i="169"/>
  <c r="S264" i="169" s="1"/>
  <c r="T264" i="169" s="1"/>
  <c r="Q29" i="76" l="1"/>
  <c r="A38" i="75"/>
  <c r="A40" i="75" s="1"/>
  <c r="A14" i="75"/>
  <c r="S262" i="169"/>
  <c r="A15" i="75" l="1"/>
  <c r="S228" i="169"/>
  <c r="R123" i="176"/>
  <c r="Q123" i="176"/>
  <c r="T22" i="4"/>
  <c r="E16" i="4"/>
  <c r="E24" i="4"/>
  <c r="A16" i="75" l="1"/>
  <c r="F58" i="6"/>
  <c r="F57" i="6"/>
  <c r="F55" i="6"/>
  <c r="F54" i="6"/>
  <c r="F51" i="6"/>
  <c r="F50" i="6"/>
  <c r="F48" i="6"/>
  <c r="F47" i="6"/>
  <c r="F46" i="6"/>
  <c r="F45" i="6"/>
  <c r="F44" i="6"/>
  <c r="D58" i="6"/>
  <c r="D57" i="6"/>
  <c r="D56" i="6"/>
  <c r="D55" i="6"/>
  <c r="D54" i="6"/>
  <c r="D52" i="6"/>
  <c r="D51" i="6"/>
  <c r="D50" i="6"/>
  <c r="D48" i="6"/>
  <c r="D47" i="6"/>
  <c r="D46" i="6"/>
  <c r="D45" i="6"/>
  <c r="D44" i="6"/>
  <c r="D60" i="6"/>
  <c r="D49" i="6"/>
  <c r="D27" i="6"/>
  <c r="D36" i="6"/>
  <c r="D35" i="6"/>
  <c r="D26" i="6"/>
  <c r="D25" i="6"/>
  <c r="D24" i="6"/>
  <c r="D23" i="6"/>
  <c r="D21" i="6"/>
  <c r="H109" i="6"/>
  <c r="I109" i="6" s="1"/>
  <c r="H72" i="6"/>
  <c r="I72" i="6" s="1"/>
  <c r="H73" i="6"/>
  <c r="I73" i="6" s="1"/>
  <c r="H74" i="6"/>
  <c r="I74" i="6" s="1"/>
  <c r="H75" i="6"/>
  <c r="I75" i="6" s="1"/>
  <c r="H76" i="6"/>
  <c r="I76" i="6" s="1"/>
  <c r="H77" i="6"/>
  <c r="I77" i="6" s="1"/>
  <c r="H78" i="6"/>
  <c r="I78" i="6" s="1"/>
  <c r="H79" i="6"/>
  <c r="I79" i="6" s="1"/>
  <c r="H80" i="6"/>
  <c r="I80" i="6" s="1"/>
  <c r="H81" i="6"/>
  <c r="I81" i="6" s="1"/>
  <c r="H82" i="6"/>
  <c r="I82" i="6" s="1"/>
  <c r="H83" i="6"/>
  <c r="I83" i="6" s="1"/>
  <c r="H84" i="6"/>
  <c r="I84" i="6" s="1"/>
  <c r="H85" i="6"/>
  <c r="I85" i="6" s="1"/>
  <c r="H86" i="6"/>
  <c r="I86" i="6" s="1"/>
  <c r="H87" i="6"/>
  <c r="I87" i="6" s="1"/>
  <c r="H88" i="6"/>
  <c r="I88" i="6" s="1"/>
  <c r="H89" i="6"/>
  <c r="I89" i="6" s="1"/>
  <c r="H90" i="6"/>
  <c r="I90" i="6" s="1"/>
  <c r="H91" i="6"/>
  <c r="I91" i="6" s="1"/>
  <c r="H92" i="6"/>
  <c r="I92" i="6" s="1"/>
  <c r="H93" i="6"/>
  <c r="H94" i="6"/>
  <c r="H95" i="6"/>
  <c r="I95" i="6" s="1"/>
  <c r="H96" i="6"/>
  <c r="I96" i="6" s="1"/>
  <c r="H97" i="6"/>
  <c r="I97" i="6" s="1"/>
  <c r="H98" i="6"/>
  <c r="I98" i="6" s="1"/>
  <c r="H99" i="6"/>
  <c r="I99" i="6" s="1"/>
  <c r="H100" i="6"/>
  <c r="I100" i="6" s="1"/>
  <c r="H101" i="6"/>
  <c r="I101" i="6" s="1"/>
  <c r="H102" i="6"/>
  <c r="I102" i="6" s="1"/>
  <c r="H103" i="6"/>
  <c r="I103" i="6" s="1"/>
  <c r="H104" i="6"/>
  <c r="I104" i="6" s="1"/>
  <c r="H105" i="6"/>
  <c r="I105" i="6" s="1"/>
  <c r="H106" i="6"/>
  <c r="I106" i="6" s="1"/>
  <c r="H107" i="6"/>
  <c r="I107" i="6" s="1"/>
  <c r="H108" i="6"/>
  <c r="I108" i="6" s="1"/>
  <c r="D41" i="6"/>
  <c r="F63" i="6"/>
  <c r="F12" i="6"/>
  <c r="H44" i="6"/>
  <c r="A4" i="185"/>
  <c r="A3" i="185"/>
  <c r="A2" i="185"/>
  <c r="A1" i="185"/>
  <c r="P129" i="31" l="1"/>
  <c r="A18" i="75"/>
  <c r="P93" i="6"/>
  <c r="I94" i="6"/>
  <c r="P92" i="6"/>
  <c r="I93" i="6"/>
  <c r="I110" i="6" s="1"/>
  <c r="W106" i="169"/>
  <c r="B38" i="182"/>
  <c r="C30" i="182"/>
  <c r="D30" i="182"/>
  <c r="E30" i="182"/>
  <c r="F30" i="182"/>
  <c r="G30" i="182"/>
  <c r="H30" i="182"/>
  <c r="I30" i="182"/>
  <c r="J30" i="182"/>
  <c r="K30" i="182"/>
  <c r="C31" i="182"/>
  <c r="D31" i="182"/>
  <c r="E31" i="182"/>
  <c r="F31" i="182"/>
  <c r="G31" i="182"/>
  <c r="H31" i="182"/>
  <c r="I31" i="182"/>
  <c r="J31" i="182"/>
  <c r="K31" i="182"/>
  <c r="C32" i="182"/>
  <c r="D32" i="182"/>
  <c r="E32" i="182"/>
  <c r="F32" i="182"/>
  <c r="G32" i="182"/>
  <c r="H32" i="182"/>
  <c r="I32" i="182"/>
  <c r="J32" i="182"/>
  <c r="K32" i="182"/>
  <c r="C33" i="182"/>
  <c r="D33" i="182"/>
  <c r="E33" i="182"/>
  <c r="F33" i="182"/>
  <c r="G33" i="182"/>
  <c r="H33" i="182"/>
  <c r="I33" i="182"/>
  <c r="J33" i="182"/>
  <c r="K33" i="182"/>
  <c r="B33" i="182"/>
  <c r="B32" i="182"/>
  <c r="B31" i="182"/>
  <c r="B30" i="182"/>
  <c r="C27" i="182"/>
  <c r="D27" i="182"/>
  <c r="E27" i="182"/>
  <c r="F27" i="182"/>
  <c r="G27" i="182"/>
  <c r="H27" i="182"/>
  <c r="I27" i="182"/>
  <c r="J27" i="182"/>
  <c r="K27" i="182"/>
  <c r="L27" i="182"/>
  <c r="M27" i="182"/>
  <c r="B27" i="182"/>
  <c r="M26" i="182"/>
  <c r="L26" i="182"/>
  <c r="G26" i="182"/>
  <c r="F26" i="182"/>
  <c r="E26" i="182"/>
  <c r="D26" i="182"/>
  <c r="C26" i="182"/>
  <c r="M25" i="182"/>
  <c r="L25" i="182"/>
  <c r="K25" i="182"/>
  <c r="K26" i="182" s="1"/>
  <c r="J25" i="182"/>
  <c r="J26" i="182" s="1"/>
  <c r="I25" i="182"/>
  <c r="I26" i="182" s="1"/>
  <c r="H25" i="182"/>
  <c r="H26" i="182" s="1"/>
  <c r="G25" i="182"/>
  <c r="F25" i="182"/>
  <c r="E25" i="182"/>
  <c r="D25" i="182"/>
  <c r="C25" i="182"/>
  <c r="B26" i="182"/>
  <c r="B25" i="182"/>
  <c r="B24" i="182"/>
  <c r="A1" i="82"/>
  <c r="AD7" i="174"/>
  <c r="Q106" i="176" s="1"/>
  <c r="I187" i="49"/>
  <c r="I186" i="49"/>
  <c r="I184" i="49"/>
  <c r="I39" i="49"/>
  <c r="I42" i="49"/>
  <c r="I48" i="49"/>
  <c r="I55" i="49"/>
  <c r="I60" i="49"/>
  <c r="I67" i="49"/>
  <c r="I72" i="49"/>
  <c r="I74" i="49"/>
  <c r="I95" i="49"/>
  <c r="I103" i="49"/>
  <c r="I143" i="49"/>
  <c r="I38" i="49"/>
  <c r="I36" i="49"/>
  <c r="I35" i="49"/>
  <c r="I27" i="49"/>
  <c r="I25" i="49"/>
  <c r="I23" i="49"/>
  <c r="M24" i="182"/>
  <c r="L24" i="182"/>
  <c r="K24" i="182"/>
  <c r="J24" i="182"/>
  <c r="I24" i="182"/>
  <c r="H24" i="182"/>
  <c r="G24" i="182"/>
  <c r="F24" i="182"/>
  <c r="E24" i="182"/>
  <c r="D24" i="182"/>
  <c r="C24" i="182"/>
  <c r="O21" i="31"/>
  <c r="J5" i="4"/>
  <c r="P20" i="78"/>
  <c r="I42" i="78" s="1"/>
  <c r="Q20" i="78"/>
  <c r="I85" i="78" s="1"/>
  <c r="R20" i="78"/>
  <c r="I126" i="78" s="1"/>
  <c r="S20" i="78"/>
  <c r="I167" i="78" s="1"/>
  <c r="T20" i="78"/>
  <c r="I214" i="78" s="1"/>
  <c r="O20" i="78"/>
  <c r="D10" i="77" s="1"/>
  <c r="S29" i="175"/>
  <c r="S27" i="175"/>
  <c r="S26" i="175"/>
  <c r="S24" i="175"/>
  <c r="S22" i="175"/>
  <c r="P22" i="175"/>
  <c r="F58" i="181"/>
  <c r="F16" i="181" s="1"/>
  <c r="U16" i="4"/>
  <c r="V16" i="4"/>
  <c r="U22" i="4"/>
  <c r="U24" i="4"/>
  <c r="U36" i="4"/>
  <c r="U5" i="4"/>
  <c r="V5" i="4"/>
  <c r="U6" i="4"/>
  <c r="V6" i="4"/>
  <c r="D20" i="185" l="1"/>
  <c r="A19" i="75"/>
  <c r="H28" i="182"/>
  <c r="H10" i="6"/>
  <c r="AV4" i="59"/>
  <c r="AV3" i="59"/>
  <c r="AV2" i="59"/>
  <c r="AV1" i="59"/>
  <c r="AL4" i="59"/>
  <c r="AL3" i="59"/>
  <c r="AL2" i="59"/>
  <c r="AL1" i="59"/>
  <c r="Z4" i="59"/>
  <c r="Z3" i="59"/>
  <c r="Z2" i="59"/>
  <c r="Z1" i="59"/>
  <c r="Q4" i="59"/>
  <c r="Q3" i="59"/>
  <c r="Q2" i="59"/>
  <c r="Q1" i="59"/>
  <c r="A21" i="184"/>
  <c r="A22" i="184" s="1"/>
  <c r="A23" i="184" s="1"/>
  <c r="A24" i="184" s="1"/>
  <c r="A25" i="184" s="1"/>
  <c r="A26" i="184" s="1"/>
  <c r="A27" i="184" s="1"/>
  <c r="A28" i="184" s="1"/>
  <c r="A20" i="184"/>
  <c r="A13" i="184"/>
  <c r="A14" i="184" s="1"/>
  <c r="A15" i="184" s="1"/>
  <c r="A16" i="184" s="1"/>
  <c r="A17" i="184" s="1"/>
  <c r="A18" i="184" s="1"/>
  <c r="N24" i="182"/>
  <c r="I106" i="31"/>
  <c r="D13" i="18"/>
  <c r="D5" i="4"/>
  <c r="I118" i="31"/>
  <c r="K32" i="4" l="1"/>
  <c r="D21" i="185"/>
  <c r="K34" i="4"/>
  <c r="A20" i="75"/>
  <c r="AC12" i="174"/>
  <c r="T12" i="174"/>
  <c r="U12" i="174"/>
  <c r="V12" i="174"/>
  <c r="W12" i="174"/>
  <c r="X12" i="174"/>
  <c r="Y12" i="174"/>
  <c r="Z12" i="174"/>
  <c r="AA12" i="174"/>
  <c r="AB12" i="174"/>
  <c r="S10" i="174"/>
  <c r="S12" i="174"/>
  <c r="E48" i="176"/>
  <c r="F48" i="176"/>
  <c r="G48" i="176"/>
  <c r="H48" i="176"/>
  <c r="I48" i="176"/>
  <c r="J48" i="176"/>
  <c r="K48" i="176"/>
  <c r="L48" i="176"/>
  <c r="M48" i="176"/>
  <c r="E49" i="176"/>
  <c r="F49" i="176"/>
  <c r="G49" i="176"/>
  <c r="H49" i="176"/>
  <c r="I49" i="176"/>
  <c r="J49" i="176"/>
  <c r="K49" i="176"/>
  <c r="L49" i="176"/>
  <c r="M49" i="176"/>
  <c r="E50" i="176"/>
  <c r="F50" i="176"/>
  <c r="G50" i="176"/>
  <c r="H50" i="176"/>
  <c r="I50" i="176"/>
  <c r="J50" i="176"/>
  <c r="K50" i="176"/>
  <c r="L50" i="176"/>
  <c r="M50" i="176"/>
  <c r="D51" i="176"/>
  <c r="E26" i="176"/>
  <c r="F26" i="176"/>
  <c r="G26" i="176"/>
  <c r="H26" i="176"/>
  <c r="I26" i="176"/>
  <c r="J26" i="176"/>
  <c r="K26" i="176"/>
  <c r="L26" i="176"/>
  <c r="M26" i="176"/>
  <c r="E27" i="176"/>
  <c r="F27" i="176"/>
  <c r="G27" i="176"/>
  <c r="H27" i="176"/>
  <c r="I27" i="176"/>
  <c r="J27" i="176"/>
  <c r="K27" i="176"/>
  <c r="L27" i="176"/>
  <c r="M27" i="176"/>
  <c r="D27" i="176"/>
  <c r="D48" i="176"/>
  <c r="M28" i="182"/>
  <c r="L28" i="182"/>
  <c r="F28" i="182"/>
  <c r="G28" i="182"/>
  <c r="I28" i="182"/>
  <c r="B28" i="182"/>
  <c r="G212" i="169"/>
  <c r="G211" i="169"/>
  <c r="G210" i="169"/>
  <c r="G209" i="169"/>
  <c r="T18" i="174"/>
  <c r="U18" i="174"/>
  <c r="V18" i="174"/>
  <c r="W18" i="174"/>
  <c r="X18" i="174"/>
  <c r="Y18" i="174"/>
  <c r="Z18" i="174"/>
  <c r="AA18" i="174"/>
  <c r="AB18" i="174"/>
  <c r="S18" i="174"/>
  <c r="D26" i="176"/>
  <c r="N37" i="182"/>
  <c r="N36" i="182"/>
  <c r="K38" i="182"/>
  <c r="M28" i="176" s="1"/>
  <c r="J38" i="182"/>
  <c r="L28" i="176" s="1"/>
  <c r="I38" i="182"/>
  <c r="K28" i="176" s="1"/>
  <c r="H38" i="182"/>
  <c r="J28" i="176" s="1"/>
  <c r="G38" i="182"/>
  <c r="I28" i="176" s="1"/>
  <c r="F38" i="182"/>
  <c r="H28" i="176" s="1"/>
  <c r="E38" i="182"/>
  <c r="G28" i="176" s="1"/>
  <c r="D38" i="182"/>
  <c r="F28" i="176" s="1"/>
  <c r="C38" i="182"/>
  <c r="E28" i="176" s="1"/>
  <c r="D28" i="176"/>
  <c r="M21" i="182"/>
  <c r="L21" i="182"/>
  <c r="D22" i="185" l="1"/>
  <c r="A21" i="75"/>
  <c r="D49" i="176"/>
  <c r="D50" i="176"/>
  <c r="D53" i="176"/>
  <c r="D52" i="176"/>
  <c r="G214" i="169"/>
  <c r="E28" i="182"/>
  <c r="D28" i="182"/>
  <c r="K28" i="182"/>
  <c r="C28" i="182"/>
  <c r="J28" i="182"/>
  <c r="N38" i="182"/>
  <c r="G213" i="169"/>
  <c r="N26" i="182"/>
  <c r="N27" i="182"/>
  <c r="N25" i="182"/>
  <c r="N3" i="182"/>
  <c r="M51" i="176"/>
  <c r="L51" i="176"/>
  <c r="K51" i="176"/>
  <c r="J51" i="176"/>
  <c r="I51" i="176"/>
  <c r="H51" i="176"/>
  <c r="G51" i="176"/>
  <c r="F51" i="176"/>
  <c r="E51" i="176"/>
  <c r="N22" i="182"/>
  <c r="N15" i="182"/>
  <c r="N13" i="182"/>
  <c r="N68" i="176"/>
  <c r="N430" i="174"/>
  <c r="D124" i="174"/>
  <c r="E124" i="174"/>
  <c r="F124" i="174"/>
  <c r="G124" i="174"/>
  <c r="H124" i="174"/>
  <c r="I124" i="174"/>
  <c r="J124" i="174"/>
  <c r="K124" i="174"/>
  <c r="L124" i="174"/>
  <c r="M124" i="174"/>
  <c r="A29" i="75" l="1"/>
  <c r="A30" i="75" s="1"/>
  <c r="A31" i="75" s="1"/>
  <c r="A33" i="75" s="1"/>
  <c r="A34" i="75" s="1"/>
  <c r="A35" i="75" s="1"/>
  <c r="A23" i="75"/>
  <c r="A24" i="75" s="1"/>
  <c r="A25" i="75" s="1"/>
  <c r="A26" i="75" s="1"/>
  <c r="A28" i="75" s="1"/>
  <c r="N28" i="182"/>
  <c r="N16" i="182"/>
  <c r="N11" i="182"/>
  <c r="N33" i="182"/>
  <c r="I21" i="182"/>
  <c r="N31" i="182"/>
  <c r="N30" i="182"/>
  <c r="E21" i="182"/>
  <c r="N32" i="182"/>
  <c r="N10" i="182"/>
  <c r="D21" i="182"/>
  <c r="J21" i="182"/>
  <c r="K21" i="182"/>
  <c r="F21" i="182"/>
  <c r="H21" i="182"/>
  <c r="G21" i="182"/>
  <c r="N20" i="182"/>
  <c r="N18" i="182"/>
  <c r="N12" i="182"/>
  <c r="N19" i="182"/>
  <c r="N9" i="182"/>
  <c r="N14" i="182"/>
  <c r="C21" i="182"/>
  <c r="N4" i="182"/>
  <c r="N6" i="182"/>
  <c r="N8" i="182"/>
  <c r="N7" i="182"/>
  <c r="B21" i="182" l="1"/>
  <c r="N5" i="182"/>
  <c r="D90" i="176"/>
  <c r="D89" i="176"/>
  <c r="P38" i="174"/>
  <c r="C26" i="181"/>
  <c r="L29" i="181"/>
  <c r="L14" i="181"/>
  <c r="L15" i="181"/>
  <c r="L18" i="181"/>
  <c r="L19" i="181"/>
  <c r="L22" i="181"/>
  <c r="L23" i="181"/>
  <c r="L25" i="181"/>
  <c r="L11" i="181"/>
  <c r="G58" i="181"/>
  <c r="G16" i="181" s="1"/>
  <c r="K24" i="181"/>
  <c r="L24" i="181" s="1"/>
  <c r="L26" i="181" l="1"/>
  <c r="L16" i="181"/>
  <c r="A11" i="99"/>
  <c r="A12" i="99"/>
  <c r="A13" i="99"/>
  <c r="A14" i="99"/>
  <c r="A15" i="99"/>
  <c r="A16" i="99"/>
  <c r="A17" i="99"/>
  <c r="A18" i="99"/>
  <c r="A19" i="99"/>
  <c r="A20" i="99"/>
  <c r="A21" i="99"/>
  <c r="A22" i="99"/>
  <c r="A23" i="99"/>
  <c r="A24" i="99"/>
  <c r="A25" i="99"/>
  <c r="A26" i="99"/>
  <c r="A27" i="99"/>
  <c r="A28" i="99"/>
  <c r="A29" i="99"/>
  <c r="A30" i="99"/>
  <c r="A31" i="99"/>
  <c r="A32" i="99"/>
  <c r="A33" i="99"/>
  <c r="A34" i="99"/>
  <c r="A35" i="99"/>
  <c r="A36" i="99"/>
  <c r="A37" i="99"/>
  <c r="A38" i="99"/>
  <c r="A39" i="99"/>
  <c r="A40" i="99"/>
  <c r="A41" i="99"/>
  <c r="A42" i="99"/>
  <c r="A43" i="99"/>
  <c r="A44" i="99"/>
  <c r="A45" i="99"/>
  <c r="A46" i="99"/>
  <c r="A47" i="99"/>
  <c r="A48" i="99"/>
  <c r="A49" i="99"/>
  <c r="M300" i="169"/>
  <c r="A50" i="99" l="1"/>
  <c r="A51" i="99" s="1"/>
  <c r="J16" i="4"/>
  <c r="K16" i="4"/>
  <c r="L16" i="4"/>
  <c r="J22" i="4"/>
  <c r="K22" i="4"/>
  <c r="L22" i="4"/>
  <c r="J24" i="4"/>
  <c r="K24" i="4"/>
  <c r="L24" i="4"/>
  <c r="P28" i="31"/>
  <c r="A52" i="99" l="1"/>
  <c r="D38" i="181"/>
  <c r="E38" i="181"/>
  <c r="F38" i="181"/>
  <c r="G38" i="181"/>
  <c r="H38" i="181"/>
  <c r="I38" i="181"/>
  <c r="J38" i="181"/>
  <c r="K38" i="181"/>
  <c r="C38" i="181"/>
  <c r="L37" i="181"/>
  <c r="I35" i="4" s="1"/>
  <c r="L36" i="181"/>
  <c r="I34" i="4" s="1"/>
  <c r="L35" i="181"/>
  <c r="I33" i="4" s="1"/>
  <c r="L34" i="181"/>
  <c r="I32" i="4" s="1"/>
  <c r="N138" i="31"/>
  <c r="A3" i="181"/>
  <c r="A2" i="181"/>
  <c r="A1" i="181"/>
  <c r="D45" i="76"/>
  <c r="D44" i="76"/>
  <c r="D43" i="76"/>
  <c r="D42" i="76"/>
  <c r="D41" i="76"/>
  <c r="D40" i="76"/>
  <c r="D39" i="76"/>
  <c r="F39" i="76" s="1"/>
  <c r="AA262" i="169" s="1"/>
  <c r="AB262" i="169" s="1"/>
  <c r="D35" i="76"/>
  <c r="D34" i="76"/>
  <c r="D33" i="76"/>
  <c r="D29" i="76"/>
  <c r="I125" i="78" s="1"/>
  <c r="D28" i="76"/>
  <c r="I124" i="78" s="1"/>
  <c r="D27" i="76"/>
  <c r="I123" i="78" s="1"/>
  <c r="D26" i="76"/>
  <c r="D22" i="76"/>
  <c r="D21" i="76"/>
  <c r="D20" i="76"/>
  <c r="D19" i="76"/>
  <c r="D15" i="76"/>
  <c r="D14" i="76"/>
  <c r="A1" i="169"/>
  <c r="D10" i="76"/>
  <c r="D9" i="76"/>
  <c r="O156" i="179"/>
  <c r="O155" i="179"/>
  <c r="O154" i="179"/>
  <c r="O153" i="179"/>
  <c r="O152" i="179"/>
  <c r="O146" i="179"/>
  <c r="E146" i="179"/>
  <c r="O145" i="179"/>
  <c r="O151" i="179" s="1"/>
  <c r="P140" i="179"/>
  <c r="F140" i="179"/>
  <c r="E139" i="179"/>
  <c r="E137" i="179"/>
  <c r="Q136" i="179"/>
  <c r="P136" i="179"/>
  <c r="N136" i="179"/>
  <c r="M136" i="179"/>
  <c r="L136" i="179"/>
  <c r="L137" i="179" s="1"/>
  <c r="L139" i="179" s="1"/>
  <c r="K136" i="179"/>
  <c r="J136" i="179"/>
  <c r="I136" i="179"/>
  <c r="H136" i="179"/>
  <c r="G136" i="179"/>
  <c r="F136" i="179"/>
  <c r="Q135" i="179"/>
  <c r="P135" i="179"/>
  <c r="P137" i="179" s="1"/>
  <c r="P139" i="179" s="1"/>
  <c r="P141" i="179" s="1"/>
  <c r="P142" i="179" s="1"/>
  <c r="Q140" i="179" s="1"/>
  <c r="N135" i="179"/>
  <c r="M135" i="179"/>
  <c r="L135" i="179"/>
  <c r="K135" i="179"/>
  <c r="J135" i="179"/>
  <c r="I135" i="179"/>
  <c r="I137" i="179" s="1"/>
  <c r="I139" i="179" s="1"/>
  <c r="H135" i="179"/>
  <c r="G135" i="179"/>
  <c r="G137" i="179" s="1"/>
  <c r="G139" i="179" s="1"/>
  <c r="F135" i="179"/>
  <c r="O126" i="179"/>
  <c r="F125" i="179"/>
  <c r="G122" i="179"/>
  <c r="G124" i="179" s="1"/>
  <c r="E122" i="179"/>
  <c r="E124" i="179" s="1"/>
  <c r="E156" i="179" s="1"/>
  <c r="Q121" i="179"/>
  <c r="P121" i="179"/>
  <c r="N121" i="179"/>
  <c r="M121" i="179"/>
  <c r="L121" i="179"/>
  <c r="K121" i="179"/>
  <c r="J121" i="179"/>
  <c r="I121" i="179"/>
  <c r="I122" i="179" s="1"/>
  <c r="I124" i="179" s="1"/>
  <c r="H121" i="179"/>
  <c r="G121" i="179"/>
  <c r="F121" i="179"/>
  <c r="Q120" i="179"/>
  <c r="Q122" i="179" s="1"/>
  <c r="Q124" i="179" s="1"/>
  <c r="P120" i="179"/>
  <c r="P122" i="179" s="1"/>
  <c r="P124" i="179" s="1"/>
  <c r="P156" i="179" s="1"/>
  <c r="N120" i="179"/>
  <c r="N122" i="179" s="1"/>
  <c r="N124" i="179" s="1"/>
  <c r="M120" i="179"/>
  <c r="L120" i="179"/>
  <c r="L122" i="179" s="1"/>
  <c r="L124" i="179" s="1"/>
  <c r="K120" i="179"/>
  <c r="J120" i="179"/>
  <c r="I120" i="179"/>
  <c r="H120" i="179"/>
  <c r="H122" i="179" s="1"/>
  <c r="H124" i="179" s="1"/>
  <c r="G120" i="179"/>
  <c r="F120" i="179"/>
  <c r="F122" i="179" s="1"/>
  <c r="F124" i="179" s="1"/>
  <c r="X118" i="179"/>
  <c r="AB118" i="179" s="1"/>
  <c r="V118" i="179"/>
  <c r="X116" i="179"/>
  <c r="AB116" i="179" s="1"/>
  <c r="X115" i="179"/>
  <c r="V114" i="179"/>
  <c r="X117" i="179" s="1"/>
  <c r="AB117" i="179" s="1"/>
  <c r="V112" i="179"/>
  <c r="O110" i="179"/>
  <c r="F109" i="179"/>
  <c r="E106" i="179"/>
  <c r="E108" i="179" s="1"/>
  <c r="E110" i="179" s="1"/>
  <c r="Q105" i="179"/>
  <c r="P105" i="179"/>
  <c r="N105" i="179"/>
  <c r="M105" i="179"/>
  <c r="L105" i="179"/>
  <c r="K105" i="179"/>
  <c r="J105" i="179"/>
  <c r="I105" i="179"/>
  <c r="I106" i="179" s="1"/>
  <c r="I108" i="179" s="1"/>
  <c r="H105" i="179"/>
  <c r="G105" i="179"/>
  <c r="F105" i="179"/>
  <c r="Z104" i="179"/>
  <c r="X104" i="179"/>
  <c r="V104" i="179"/>
  <c r="Q104" i="179"/>
  <c r="Q106" i="179" s="1"/>
  <c r="Q108" i="179" s="1"/>
  <c r="P104" i="179"/>
  <c r="N104" i="179"/>
  <c r="M104" i="179"/>
  <c r="M106" i="179" s="1"/>
  <c r="M108" i="179" s="1"/>
  <c r="L104" i="179"/>
  <c r="K104" i="179"/>
  <c r="K106" i="179" s="1"/>
  <c r="K108" i="179" s="1"/>
  <c r="J104" i="179"/>
  <c r="I104" i="179"/>
  <c r="H104" i="179"/>
  <c r="H106" i="179" s="1"/>
  <c r="H108" i="179" s="1"/>
  <c r="G104" i="179"/>
  <c r="G106" i="179" s="1"/>
  <c r="G108" i="179" s="1"/>
  <c r="F104" i="179"/>
  <c r="F106" i="179" s="1"/>
  <c r="F108" i="179" s="1"/>
  <c r="F110" i="179" s="1"/>
  <c r="F111" i="179" s="1"/>
  <c r="X101" i="179"/>
  <c r="AB101" i="179" s="1"/>
  <c r="V101" i="179"/>
  <c r="V99" i="179"/>
  <c r="W99" i="179" s="1"/>
  <c r="U98" i="179"/>
  <c r="O95" i="179"/>
  <c r="F94" i="179"/>
  <c r="I90" i="179"/>
  <c r="AF90" i="179"/>
  <c r="Z89" i="179"/>
  <c r="AB89" i="179" s="1"/>
  <c r="X89" i="179"/>
  <c r="V89" i="179"/>
  <c r="Q89" i="179"/>
  <c r="AE89" i="179" s="1"/>
  <c r="AH89" i="179" s="1"/>
  <c r="P89" i="179"/>
  <c r="Q90" i="179" s="1"/>
  <c r="Q91" i="179" s="1"/>
  <c r="Q93" i="179" s="1"/>
  <c r="N89" i="179"/>
  <c r="P90" i="179" s="1"/>
  <c r="M89" i="179"/>
  <c r="L89" i="179"/>
  <c r="M90" i="179" s="1"/>
  <c r="K89" i="179"/>
  <c r="J89" i="179"/>
  <c r="K90" i="179" s="1"/>
  <c r="I89" i="179"/>
  <c r="J90" i="179" s="1"/>
  <c r="H89" i="179"/>
  <c r="G89" i="179"/>
  <c r="H90" i="179" s="1"/>
  <c r="H91" i="179" s="1"/>
  <c r="H93" i="179" s="1"/>
  <c r="F89" i="179"/>
  <c r="G90" i="179" s="1"/>
  <c r="E89" i="179"/>
  <c r="E91" i="179" s="1"/>
  <c r="E93" i="179" s="1"/>
  <c r="X88" i="179"/>
  <c r="AB88" i="179" s="1"/>
  <c r="V87" i="179"/>
  <c r="V84" i="179"/>
  <c r="V88" i="179" s="1"/>
  <c r="V83" i="179"/>
  <c r="X87" i="179" s="1"/>
  <c r="AB87" i="179" s="1"/>
  <c r="V82" i="179"/>
  <c r="W84" i="179" s="1"/>
  <c r="O81" i="179"/>
  <c r="F80" i="179"/>
  <c r="K77" i="179"/>
  <c r="K79" i="179" s="1"/>
  <c r="H77" i="179"/>
  <c r="H79" i="179" s="1"/>
  <c r="E77" i="179"/>
  <c r="E79" i="179" s="1"/>
  <c r="Q76" i="179"/>
  <c r="Q77" i="179" s="1"/>
  <c r="Q79" i="179" s="1"/>
  <c r="P76" i="179"/>
  <c r="P77" i="179" s="1"/>
  <c r="P79" i="179" s="1"/>
  <c r="N76" i="179"/>
  <c r="N77" i="179" s="1"/>
  <c r="N79" i="179" s="1"/>
  <c r="M76" i="179"/>
  <c r="M77" i="179" s="1"/>
  <c r="M79" i="179" s="1"/>
  <c r="L76" i="179"/>
  <c r="L77" i="179" s="1"/>
  <c r="L79" i="179" s="1"/>
  <c r="K76" i="179"/>
  <c r="J76" i="179"/>
  <c r="J77" i="179" s="1"/>
  <c r="J79" i="179" s="1"/>
  <c r="I76" i="179"/>
  <c r="I77" i="179" s="1"/>
  <c r="I79" i="179" s="1"/>
  <c r="H76" i="179"/>
  <c r="G76" i="179"/>
  <c r="G77" i="179" s="1"/>
  <c r="G79" i="179" s="1"/>
  <c r="F76" i="179"/>
  <c r="F77" i="179" s="1"/>
  <c r="F79" i="179" s="1"/>
  <c r="O64" i="179"/>
  <c r="F63" i="179"/>
  <c r="AI59" i="179"/>
  <c r="AI94" i="179" s="1"/>
  <c r="M59" i="179"/>
  <c r="K59" i="179"/>
  <c r="I59" i="179"/>
  <c r="I60" i="179" s="1"/>
  <c r="I62" i="179" s="1"/>
  <c r="H59" i="179"/>
  <c r="Z58" i="179"/>
  <c r="AB58" i="179" s="1"/>
  <c r="X58" i="179"/>
  <c r="V58" i="179"/>
  <c r="Q58" i="179"/>
  <c r="AE58" i="179" s="1"/>
  <c r="P58" i="179"/>
  <c r="N58" i="179"/>
  <c r="M58" i="179"/>
  <c r="N59" i="179" s="1"/>
  <c r="L58" i="179"/>
  <c r="K58" i="179"/>
  <c r="L59" i="179" s="1"/>
  <c r="L60" i="179" s="1"/>
  <c r="L62" i="179" s="1"/>
  <c r="J58" i="179"/>
  <c r="I58" i="179"/>
  <c r="J59" i="179" s="1"/>
  <c r="J60" i="179" s="1"/>
  <c r="J62" i="179" s="1"/>
  <c r="H58" i="179"/>
  <c r="G58" i="179"/>
  <c r="F58" i="179"/>
  <c r="G59" i="179" s="1"/>
  <c r="E58" i="179"/>
  <c r="F59" i="179" s="1"/>
  <c r="X57" i="179"/>
  <c r="AB57" i="179" s="1"/>
  <c r="V57" i="179"/>
  <c r="V53" i="179"/>
  <c r="O52" i="179"/>
  <c r="F51" i="179"/>
  <c r="I50" i="179"/>
  <c r="H50" i="179"/>
  <c r="F48" i="179"/>
  <c r="F50" i="179" s="1"/>
  <c r="E48" i="179"/>
  <c r="E50" i="179" s="1"/>
  <c r="Q47" i="179"/>
  <c r="Q48" i="179" s="1"/>
  <c r="Q50" i="179" s="1"/>
  <c r="P47" i="179"/>
  <c r="P48" i="179" s="1"/>
  <c r="P50" i="179" s="1"/>
  <c r="N47" i="179"/>
  <c r="N48" i="179" s="1"/>
  <c r="N50" i="179" s="1"/>
  <c r="M47" i="179"/>
  <c r="M48" i="179" s="1"/>
  <c r="M50" i="179" s="1"/>
  <c r="L47" i="179"/>
  <c r="L48" i="179" s="1"/>
  <c r="L50" i="179" s="1"/>
  <c r="K47" i="179"/>
  <c r="K48" i="179" s="1"/>
  <c r="K50" i="179" s="1"/>
  <c r="J47" i="179"/>
  <c r="J48" i="179" s="1"/>
  <c r="J50" i="179" s="1"/>
  <c r="I47" i="179"/>
  <c r="I48" i="179" s="1"/>
  <c r="H47" i="179"/>
  <c r="H48" i="179" s="1"/>
  <c r="G47" i="179"/>
  <c r="G48" i="179" s="1"/>
  <c r="G50" i="179" s="1"/>
  <c r="F47" i="179"/>
  <c r="X46" i="179"/>
  <c r="AB46" i="179" s="1"/>
  <c r="V46" i="179"/>
  <c r="X45" i="179"/>
  <c r="AB45" i="179" s="1"/>
  <c r="V45" i="179"/>
  <c r="X44" i="179"/>
  <c r="O41" i="179"/>
  <c r="F40" i="179"/>
  <c r="J39" i="179"/>
  <c r="Z37" i="179"/>
  <c r="X37" i="179"/>
  <c r="AB37" i="179" s="1"/>
  <c r="V37" i="179"/>
  <c r="Q37" i="179"/>
  <c r="Q39" i="179" s="1"/>
  <c r="P37" i="179"/>
  <c r="P39" i="179" s="1"/>
  <c r="N37" i="179"/>
  <c r="N39" i="179" s="1"/>
  <c r="M37" i="179"/>
  <c r="M39" i="179" s="1"/>
  <c r="L37" i="179"/>
  <c r="L39" i="179" s="1"/>
  <c r="K37" i="179"/>
  <c r="K39" i="179" s="1"/>
  <c r="J37" i="179"/>
  <c r="I37" i="179"/>
  <c r="I39" i="179" s="1"/>
  <c r="H37" i="179"/>
  <c r="H39" i="179" s="1"/>
  <c r="G37" i="179"/>
  <c r="G39" i="179" s="1"/>
  <c r="F37" i="179"/>
  <c r="F39" i="179" s="1"/>
  <c r="E37" i="179"/>
  <c r="E39" i="179" s="1"/>
  <c r="E41" i="179" s="1"/>
  <c r="V32" i="179"/>
  <c r="X36" i="179" s="1"/>
  <c r="AB36" i="179" s="1"/>
  <c r="V31" i="179"/>
  <c r="V35" i="179" s="1"/>
  <c r="V30" i="179"/>
  <c r="O29" i="179"/>
  <c r="F28" i="179"/>
  <c r="L27" i="179"/>
  <c r="I27" i="179"/>
  <c r="X25" i="179"/>
  <c r="AB25" i="179" s="1"/>
  <c r="V25" i="179"/>
  <c r="Q25" i="179"/>
  <c r="Q27" i="179" s="1"/>
  <c r="P25" i="179"/>
  <c r="P27" i="179" s="1"/>
  <c r="N25" i="179"/>
  <c r="N27" i="179" s="1"/>
  <c r="M25" i="179"/>
  <c r="M27" i="179" s="1"/>
  <c r="L25" i="179"/>
  <c r="K25" i="179"/>
  <c r="K27" i="179" s="1"/>
  <c r="J25" i="179"/>
  <c r="J27" i="179" s="1"/>
  <c r="I25" i="179"/>
  <c r="H25" i="179"/>
  <c r="H27" i="179" s="1"/>
  <c r="G25" i="179"/>
  <c r="G27" i="179" s="1"/>
  <c r="F25" i="179"/>
  <c r="F27" i="179" s="1"/>
  <c r="E25" i="179"/>
  <c r="E27" i="179" s="1"/>
  <c r="X24" i="179"/>
  <c r="AB24" i="179" s="1"/>
  <c r="V20" i="179"/>
  <c r="V24" i="179" s="1"/>
  <c r="V19" i="179"/>
  <c r="X23" i="179" s="1"/>
  <c r="AB23" i="179" s="1"/>
  <c r="V18" i="179"/>
  <c r="O17" i="179"/>
  <c r="F16" i="179"/>
  <c r="L12" i="179"/>
  <c r="J12" i="179"/>
  <c r="P11" i="179"/>
  <c r="Q12" i="179" s="1"/>
  <c r="Q13" i="179" s="1"/>
  <c r="Q15" i="179" s="1"/>
  <c r="N11" i="179"/>
  <c r="P12" i="179" s="1"/>
  <c r="M11" i="179"/>
  <c r="L11" i="179"/>
  <c r="K11" i="179"/>
  <c r="J11" i="179"/>
  <c r="K12" i="179" s="1"/>
  <c r="I11" i="179"/>
  <c r="H11" i="179"/>
  <c r="I12" i="179" s="1"/>
  <c r="G11" i="179"/>
  <c r="H12" i="179" s="1"/>
  <c r="F11" i="179"/>
  <c r="G12" i="179" s="1"/>
  <c r="E11" i="179"/>
  <c r="V10" i="179"/>
  <c r="V9" i="179"/>
  <c r="X8" i="179"/>
  <c r="F5" i="179"/>
  <c r="G5" i="179" s="1"/>
  <c r="H5" i="179" s="1"/>
  <c r="I5" i="179" s="1"/>
  <c r="J5" i="179" s="1"/>
  <c r="K5" i="179" s="1"/>
  <c r="L5" i="179" s="1"/>
  <c r="M5" i="179" s="1"/>
  <c r="N5" i="179" s="1"/>
  <c r="P5" i="179" s="1"/>
  <c r="Q5" i="179" s="1"/>
  <c r="I16" i="178"/>
  <c r="H16" i="178"/>
  <c r="D16" i="178"/>
  <c r="C16" i="178"/>
  <c r="J15" i="178"/>
  <c r="E15" i="178"/>
  <c r="J14" i="178"/>
  <c r="E14" i="178"/>
  <c r="J13" i="178"/>
  <c r="E13" i="178"/>
  <c r="J12" i="178"/>
  <c r="E12" i="178"/>
  <c r="J11" i="178"/>
  <c r="E11" i="178"/>
  <c r="J10" i="178"/>
  <c r="E10" i="178"/>
  <c r="J9" i="178"/>
  <c r="E9" i="178"/>
  <c r="J8" i="178"/>
  <c r="E8" i="178"/>
  <c r="J7" i="178"/>
  <c r="E7" i="178"/>
  <c r="J6" i="178"/>
  <c r="E6" i="178"/>
  <c r="J5" i="178"/>
  <c r="E5" i="178"/>
  <c r="J4" i="178"/>
  <c r="J16" i="178" s="1"/>
  <c r="E4" i="178"/>
  <c r="E16" i="178" s="1"/>
  <c r="J29" i="177"/>
  <c r="J27" i="177"/>
  <c r="N26" i="177"/>
  <c r="N28" i="177" s="1"/>
  <c r="L26" i="177"/>
  <c r="L28" i="177" s="1"/>
  <c r="F26" i="177"/>
  <c r="E26" i="177"/>
  <c r="E28" i="177" s="1"/>
  <c r="J20" i="177"/>
  <c r="O19" i="177"/>
  <c r="N19" i="177"/>
  <c r="N27" i="177" s="1"/>
  <c r="M19" i="177"/>
  <c r="M27" i="177" s="1"/>
  <c r="L19" i="177"/>
  <c r="L27" i="177" s="1"/>
  <c r="K19" i="177"/>
  <c r="K27" i="177" s="1"/>
  <c r="J19" i="177"/>
  <c r="I19" i="177"/>
  <c r="I20" i="177" s="1"/>
  <c r="H19" i="177"/>
  <c r="H20" i="177" s="1"/>
  <c r="G19" i="177"/>
  <c r="F19" i="177"/>
  <c r="F27" i="177" s="1"/>
  <c r="F28" i="177" s="1"/>
  <c r="E19" i="177"/>
  <c r="E27" i="177" s="1"/>
  <c r="D19" i="177"/>
  <c r="D27" i="177" s="1"/>
  <c r="P18" i="177"/>
  <c r="P17" i="177"/>
  <c r="P16" i="177"/>
  <c r="P15" i="177"/>
  <c r="P14" i="177"/>
  <c r="P13" i="177"/>
  <c r="P12" i="177"/>
  <c r="O9" i="177"/>
  <c r="O26" i="177" s="1"/>
  <c r="N9" i="177"/>
  <c r="M9" i="177"/>
  <c r="M20" i="177" s="1"/>
  <c r="L9" i="177"/>
  <c r="L20" i="177" s="1"/>
  <c r="K9" i="177"/>
  <c r="K26" i="177" s="1"/>
  <c r="K28" i="177" s="1"/>
  <c r="J9" i="177"/>
  <c r="J26" i="177" s="1"/>
  <c r="J28" i="177" s="1"/>
  <c r="I9" i="177"/>
  <c r="I26" i="177" s="1"/>
  <c r="H9" i="177"/>
  <c r="H26" i="177" s="1"/>
  <c r="G9" i="177"/>
  <c r="G26" i="177" s="1"/>
  <c r="F9" i="177"/>
  <c r="E9" i="177"/>
  <c r="D9" i="177"/>
  <c r="P8" i="177"/>
  <c r="P7" i="177"/>
  <c r="O94" i="176"/>
  <c r="N94" i="176"/>
  <c r="M94" i="176"/>
  <c r="L94" i="176"/>
  <c r="K94" i="176"/>
  <c r="J94" i="176"/>
  <c r="I94" i="176"/>
  <c r="O93" i="176"/>
  <c r="N93" i="176"/>
  <c r="M93" i="176"/>
  <c r="L93" i="176"/>
  <c r="K93" i="176"/>
  <c r="J93" i="176"/>
  <c r="I93" i="176"/>
  <c r="O91" i="176"/>
  <c r="O95" i="176" s="1"/>
  <c r="N91" i="176"/>
  <c r="N95" i="176" s="1"/>
  <c r="M91" i="176"/>
  <c r="M95" i="176" s="1"/>
  <c r="L91" i="176"/>
  <c r="L95" i="176" s="1"/>
  <c r="K91" i="176"/>
  <c r="K95" i="176" s="1"/>
  <c r="J91" i="176"/>
  <c r="J95" i="176" s="1"/>
  <c r="I91" i="176"/>
  <c r="I95" i="176" s="1"/>
  <c r="H91" i="176"/>
  <c r="H95" i="176" s="1"/>
  <c r="G91" i="176"/>
  <c r="G95" i="176" s="1"/>
  <c r="F91" i="176"/>
  <c r="F95" i="176" s="1"/>
  <c r="E91" i="176"/>
  <c r="E95" i="176" s="1"/>
  <c r="D91" i="176"/>
  <c r="D95" i="176" s="1"/>
  <c r="H90" i="176"/>
  <c r="H94" i="176" s="1"/>
  <c r="G90" i="176"/>
  <c r="G94" i="176" s="1"/>
  <c r="F90" i="176"/>
  <c r="E90" i="176"/>
  <c r="E94" i="176" s="1"/>
  <c r="D94" i="176"/>
  <c r="H89" i="176"/>
  <c r="H93" i="176" s="1"/>
  <c r="G89" i="176"/>
  <c r="G93" i="176" s="1"/>
  <c r="F89" i="176"/>
  <c r="F93" i="176" s="1"/>
  <c r="E89" i="176"/>
  <c r="E93" i="176" s="1"/>
  <c r="O88" i="176"/>
  <c r="O96" i="176" s="1"/>
  <c r="N88" i="176"/>
  <c r="N96" i="176" s="1"/>
  <c r="M88" i="176"/>
  <c r="M96" i="176" s="1"/>
  <c r="L88" i="176"/>
  <c r="L96" i="176" s="1"/>
  <c r="K88" i="176"/>
  <c r="K96" i="176" s="1"/>
  <c r="J88" i="176"/>
  <c r="I88" i="176"/>
  <c r="H88" i="176"/>
  <c r="G88" i="176"/>
  <c r="G96" i="176" s="1"/>
  <c r="F88" i="176"/>
  <c r="F96" i="176" s="1"/>
  <c r="E88" i="176"/>
  <c r="D88" i="176"/>
  <c r="M61" i="176"/>
  <c r="L61" i="176"/>
  <c r="K61" i="176"/>
  <c r="J61" i="176"/>
  <c r="I61" i="176"/>
  <c r="H61" i="176"/>
  <c r="G61" i="176"/>
  <c r="F61" i="176"/>
  <c r="E61" i="176"/>
  <c r="D61" i="176"/>
  <c r="M60" i="176"/>
  <c r="L60" i="176"/>
  <c r="K60" i="176"/>
  <c r="J60" i="176"/>
  <c r="I60" i="176"/>
  <c r="H60" i="176"/>
  <c r="G60" i="176"/>
  <c r="F60" i="176"/>
  <c r="E60" i="176"/>
  <c r="D60" i="176"/>
  <c r="M59" i="176"/>
  <c r="L59" i="176"/>
  <c r="K59" i="176"/>
  <c r="J59" i="176"/>
  <c r="I59" i="176"/>
  <c r="H59" i="176"/>
  <c r="G59" i="176"/>
  <c r="F59" i="176"/>
  <c r="E59" i="176"/>
  <c r="D59" i="176"/>
  <c r="M58" i="176"/>
  <c r="L58" i="176"/>
  <c r="K58" i="176"/>
  <c r="J58" i="176"/>
  <c r="I58" i="176"/>
  <c r="H58" i="176"/>
  <c r="G58" i="176"/>
  <c r="F58" i="176"/>
  <c r="E58" i="176"/>
  <c r="D58" i="176"/>
  <c r="O14" i="176"/>
  <c r="N14" i="176"/>
  <c r="M14" i="176"/>
  <c r="L14" i="176"/>
  <c r="K14" i="176"/>
  <c r="J14" i="176"/>
  <c r="I14" i="176"/>
  <c r="H14" i="176"/>
  <c r="G14" i="176"/>
  <c r="F14" i="176"/>
  <c r="E14" i="176"/>
  <c r="D14" i="176"/>
  <c r="O13" i="176"/>
  <c r="N13" i="176"/>
  <c r="M13" i="176"/>
  <c r="L13" i="176"/>
  <c r="K13" i="176"/>
  <c r="J13" i="176"/>
  <c r="I13" i="176"/>
  <c r="H13" i="176"/>
  <c r="G13" i="176"/>
  <c r="F13" i="176"/>
  <c r="E13" i="176"/>
  <c r="D13" i="176"/>
  <c r="O9" i="176"/>
  <c r="N9" i="176"/>
  <c r="M9" i="176"/>
  <c r="L9" i="176"/>
  <c r="K9" i="176"/>
  <c r="J9" i="176"/>
  <c r="I9" i="176"/>
  <c r="H9" i="176"/>
  <c r="G9" i="176"/>
  <c r="F9" i="176"/>
  <c r="E9" i="176"/>
  <c r="D9" i="176"/>
  <c r="O7" i="176"/>
  <c r="N7" i="176"/>
  <c r="M7" i="176"/>
  <c r="L7" i="176"/>
  <c r="K7" i="176"/>
  <c r="J7" i="176"/>
  <c r="I7" i="176"/>
  <c r="H7" i="176"/>
  <c r="G7" i="176"/>
  <c r="F7" i="176"/>
  <c r="E7" i="176"/>
  <c r="D7" i="176"/>
  <c r="O447" i="175"/>
  <c r="N447" i="175"/>
  <c r="M447" i="175"/>
  <c r="L447" i="175"/>
  <c r="K447" i="175"/>
  <c r="J447" i="175"/>
  <c r="I447" i="175"/>
  <c r="H447" i="175"/>
  <c r="G447" i="175"/>
  <c r="F447" i="175"/>
  <c r="E447" i="175"/>
  <c r="P447" i="175" s="1"/>
  <c r="D447" i="175"/>
  <c r="G446" i="175"/>
  <c r="G448" i="175" s="1"/>
  <c r="P443" i="175"/>
  <c r="B443" i="175"/>
  <c r="P442" i="175"/>
  <c r="B442" i="175"/>
  <c r="P441" i="175"/>
  <c r="B441" i="175"/>
  <c r="P440" i="175"/>
  <c r="B440" i="175"/>
  <c r="P439" i="175"/>
  <c r="B439" i="175"/>
  <c r="P438" i="175"/>
  <c r="B438" i="175"/>
  <c r="P437" i="175"/>
  <c r="B437" i="175"/>
  <c r="P436" i="175"/>
  <c r="B436" i="175"/>
  <c r="P435" i="175"/>
  <c r="B435" i="175"/>
  <c r="P434" i="175"/>
  <c r="B434" i="175"/>
  <c r="P433" i="175"/>
  <c r="B433" i="175"/>
  <c r="P432" i="175"/>
  <c r="B432" i="175"/>
  <c r="P431" i="175"/>
  <c r="B431" i="175"/>
  <c r="P430" i="175"/>
  <c r="B430" i="175"/>
  <c r="P429" i="175"/>
  <c r="B429" i="175"/>
  <c r="P428" i="175"/>
  <c r="B428" i="175"/>
  <c r="P427" i="175"/>
  <c r="B427" i="175"/>
  <c r="P426" i="175"/>
  <c r="P425" i="175"/>
  <c r="P424" i="175"/>
  <c r="P423" i="175"/>
  <c r="B422" i="175"/>
  <c r="O421" i="175"/>
  <c r="N421" i="175"/>
  <c r="M421" i="175"/>
  <c r="L421" i="175"/>
  <c r="K421" i="175"/>
  <c r="J421" i="175"/>
  <c r="I421" i="175"/>
  <c r="H421" i="175"/>
  <c r="G421" i="175"/>
  <c r="F421" i="175"/>
  <c r="P421" i="175" s="1"/>
  <c r="E421" i="175"/>
  <c r="D421" i="175"/>
  <c r="B421" i="175"/>
  <c r="O420" i="175"/>
  <c r="N420" i="175"/>
  <c r="M420" i="175"/>
  <c r="L420" i="175"/>
  <c r="K420" i="175"/>
  <c r="J420" i="175"/>
  <c r="I420" i="175"/>
  <c r="H420" i="175"/>
  <c r="G420" i="175"/>
  <c r="F420" i="175"/>
  <c r="E420" i="175"/>
  <c r="D420" i="175"/>
  <c r="P420" i="175" s="1"/>
  <c r="B420" i="175"/>
  <c r="O419" i="175"/>
  <c r="N419" i="175"/>
  <c r="M419" i="175"/>
  <c r="L419" i="175"/>
  <c r="K419" i="175"/>
  <c r="J419" i="175"/>
  <c r="I419" i="175"/>
  <c r="H419" i="175"/>
  <c r="G419" i="175"/>
  <c r="F419" i="175"/>
  <c r="E419" i="175"/>
  <c r="D419" i="175"/>
  <c r="P419" i="175" s="1"/>
  <c r="B419" i="175"/>
  <c r="O418" i="175"/>
  <c r="N418" i="175"/>
  <c r="M418" i="175"/>
  <c r="L418" i="175"/>
  <c r="K418" i="175"/>
  <c r="J418" i="175"/>
  <c r="I418" i="175"/>
  <c r="H418" i="175"/>
  <c r="P418" i="175" s="1"/>
  <c r="G418" i="175"/>
  <c r="F418" i="175"/>
  <c r="E418" i="175"/>
  <c r="D418" i="175"/>
  <c r="B418" i="175"/>
  <c r="O417" i="175"/>
  <c r="N417" i="175"/>
  <c r="M417" i="175"/>
  <c r="L417" i="175"/>
  <c r="K417" i="175"/>
  <c r="J417" i="175"/>
  <c r="I417" i="175"/>
  <c r="H417" i="175"/>
  <c r="P417" i="175" s="1"/>
  <c r="G417" i="175"/>
  <c r="F417" i="175"/>
  <c r="E417" i="175"/>
  <c r="D417" i="175"/>
  <c r="B417" i="175"/>
  <c r="O416" i="175"/>
  <c r="N416" i="175"/>
  <c r="M416" i="175"/>
  <c r="L416" i="175"/>
  <c r="K416" i="175"/>
  <c r="J416" i="175"/>
  <c r="I416" i="175"/>
  <c r="H416" i="175"/>
  <c r="G416" i="175"/>
  <c r="F416" i="175"/>
  <c r="E416" i="175"/>
  <c r="D416" i="175"/>
  <c r="B416" i="175"/>
  <c r="O415" i="175"/>
  <c r="N415" i="175"/>
  <c r="M415" i="175"/>
  <c r="L415" i="175"/>
  <c r="K415" i="175"/>
  <c r="J415" i="175"/>
  <c r="I415" i="175"/>
  <c r="H415" i="175"/>
  <c r="G415" i="175"/>
  <c r="F415" i="175"/>
  <c r="E415" i="175"/>
  <c r="D415" i="175"/>
  <c r="B415" i="175"/>
  <c r="O414" i="175"/>
  <c r="N414" i="175"/>
  <c r="M414" i="175"/>
  <c r="L414" i="175"/>
  <c r="K414" i="175"/>
  <c r="J414" i="175"/>
  <c r="J422" i="175" s="1"/>
  <c r="J446" i="175" s="1"/>
  <c r="J448" i="175" s="1"/>
  <c r="I414" i="175"/>
  <c r="H414" i="175"/>
  <c r="H422" i="175" s="1"/>
  <c r="H446" i="175" s="1"/>
  <c r="H448" i="175" s="1"/>
  <c r="G414" i="175"/>
  <c r="F414" i="175"/>
  <c r="E414" i="175"/>
  <c r="D414" i="175"/>
  <c r="B414" i="175"/>
  <c r="O413" i="175"/>
  <c r="O422" i="175" s="1"/>
  <c r="N413" i="175"/>
  <c r="N422" i="175" s="1"/>
  <c r="M413" i="175"/>
  <c r="M422" i="175" s="1"/>
  <c r="L413" i="175"/>
  <c r="K413" i="175"/>
  <c r="K422" i="175" s="1"/>
  <c r="J413" i="175"/>
  <c r="I413" i="175"/>
  <c r="I422" i="175" s="1"/>
  <c r="H413" i="175"/>
  <c r="G413" i="175"/>
  <c r="G422" i="175" s="1"/>
  <c r="F413" i="175"/>
  <c r="F422" i="175" s="1"/>
  <c r="E413" i="175"/>
  <c r="E422" i="175" s="1"/>
  <c r="D413" i="175"/>
  <c r="B413" i="175"/>
  <c r="O412" i="175"/>
  <c r="N412" i="175"/>
  <c r="M412" i="175"/>
  <c r="L412" i="175"/>
  <c r="K412" i="175"/>
  <c r="J412" i="175"/>
  <c r="I412" i="175"/>
  <c r="H412" i="175"/>
  <c r="G412" i="175"/>
  <c r="F412" i="175"/>
  <c r="E412" i="175"/>
  <c r="D412" i="175"/>
  <c r="P412" i="175" s="1"/>
  <c r="B412" i="175"/>
  <c r="O411" i="175"/>
  <c r="N411" i="175"/>
  <c r="M411" i="175"/>
  <c r="L411" i="175"/>
  <c r="K411" i="175"/>
  <c r="J411" i="175"/>
  <c r="I411" i="175"/>
  <c r="H411" i="175"/>
  <c r="G411" i="175"/>
  <c r="F411" i="175"/>
  <c r="E411" i="175"/>
  <c r="D411" i="175"/>
  <c r="B411" i="175"/>
  <c r="O410" i="175"/>
  <c r="N410" i="175"/>
  <c r="M410" i="175"/>
  <c r="L410" i="175"/>
  <c r="K410" i="175"/>
  <c r="J410" i="175"/>
  <c r="I410" i="175"/>
  <c r="H410" i="175"/>
  <c r="P410" i="175" s="1"/>
  <c r="G410" i="175"/>
  <c r="F410" i="175"/>
  <c r="E410" i="175"/>
  <c r="D410" i="175"/>
  <c r="B410" i="175"/>
  <c r="O409" i="175"/>
  <c r="N409" i="175"/>
  <c r="M409" i="175"/>
  <c r="L409" i="175"/>
  <c r="K409" i="175"/>
  <c r="J409" i="175"/>
  <c r="I409" i="175"/>
  <c r="H409" i="175"/>
  <c r="G409" i="175"/>
  <c r="F409" i="175"/>
  <c r="P409" i="175" s="1"/>
  <c r="E409" i="175"/>
  <c r="D409" i="175"/>
  <c r="B409" i="175"/>
  <c r="O408" i="175"/>
  <c r="N408" i="175"/>
  <c r="M408" i="175"/>
  <c r="L408" i="175"/>
  <c r="K408" i="175"/>
  <c r="J408" i="175"/>
  <c r="I408" i="175"/>
  <c r="H408" i="175"/>
  <c r="G408" i="175"/>
  <c r="F408" i="175"/>
  <c r="E408" i="175"/>
  <c r="D408" i="175"/>
  <c r="P408" i="175" s="1"/>
  <c r="B408" i="175"/>
  <c r="O407" i="175"/>
  <c r="N407" i="175"/>
  <c r="M407" i="175"/>
  <c r="L407" i="175"/>
  <c r="K407" i="175"/>
  <c r="J407" i="175"/>
  <c r="I407" i="175"/>
  <c r="H407" i="175"/>
  <c r="G407" i="175"/>
  <c r="F407" i="175"/>
  <c r="E407" i="175"/>
  <c r="D407" i="175"/>
  <c r="B407" i="175"/>
  <c r="O406" i="175"/>
  <c r="N406" i="175"/>
  <c r="M406" i="175"/>
  <c r="L406" i="175"/>
  <c r="K406" i="175"/>
  <c r="J406" i="175"/>
  <c r="I406" i="175"/>
  <c r="H406" i="175"/>
  <c r="P406" i="175" s="1"/>
  <c r="G406" i="175"/>
  <c r="F406" i="175"/>
  <c r="E406" i="175"/>
  <c r="D406" i="175"/>
  <c r="B406" i="175"/>
  <c r="P405" i="175"/>
  <c r="P404" i="175"/>
  <c r="P403" i="175"/>
  <c r="O402" i="175"/>
  <c r="N402" i="175"/>
  <c r="M402" i="175"/>
  <c r="L402" i="175"/>
  <c r="K402" i="175"/>
  <c r="J402" i="175"/>
  <c r="I402" i="175"/>
  <c r="H402" i="175"/>
  <c r="G402" i="175"/>
  <c r="F402" i="175"/>
  <c r="E402" i="175"/>
  <c r="D402" i="175"/>
  <c r="P402" i="175" s="1"/>
  <c r="B402" i="175"/>
  <c r="P401" i="175"/>
  <c r="B401" i="175"/>
  <c r="P400" i="175"/>
  <c r="B400" i="175"/>
  <c r="P399" i="175"/>
  <c r="B399" i="175"/>
  <c r="P398" i="175"/>
  <c r="B398" i="175"/>
  <c r="P397" i="175"/>
  <c r="B397" i="175"/>
  <c r="P396" i="175"/>
  <c r="B396" i="175"/>
  <c r="P395" i="175"/>
  <c r="B395" i="175"/>
  <c r="P394" i="175"/>
  <c r="B394" i="175"/>
  <c r="P393" i="175"/>
  <c r="B393" i="175"/>
  <c r="P392" i="175"/>
  <c r="B392" i="175"/>
  <c r="P391" i="175"/>
  <c r="B391" i="175"/>
  <c r="P390" i="175"/>
  <c r="B390" i="175"/>
  <c r="P389" i="175"/>
  <c r="B389" i="175"/>
  <c r="P388" i="175"/>
  <c r="B388" i="175"/>
  <c r="P387" i="175"/>
  <c r="B387" i="175"/>
  <c r="P386" i="175"/>
  <c r="B386" i="175"/>
  <c r="P385" i="175"/>
  <c r="P384" i="175"/>
  <c r="P383" i="175"/>
  <c r="O382" i="175"/>
  <c r="N382" i="175"/>
  <c r="M382" i="175"/>
  <c r="L382" i="175"/>
  <c r="K382" i="175"/>
  <c r="J382" i="175"/>
  <c r="I382" i="175"/>
  <c r="H382" i="175"/>
  <c r="G382" i="175"/>
  <c r="F382" i="175"/>
  <c r="E382" i="175"/>
  <c r="D382" i="175"/>
  <c r="P382" i="175" s="1"/>
  <c r="B382" i="175"/>
  <c r="P381" i="175"/>
  <c r="B381" i="175"/>
  <c r="P380" i="175"/>
  <c r="B380" i="175"/>
  <c r="P379" i="175"/>
  <c r="B379" i="175"/>
  <c r="P378" i="175"/>
  <c r="B378" i="175"/>
  <c r="P377" i="175"/>
  <c r="B377" i="175"/>
  <c r="P376" i="175"/>
  <c r="B376" i="175"/>
  <c r="P375" i="175"/>
  <c r="B375" i="175"/>
  <c r="P374" i="175"/>
  <c r="B374" i="175"/>
  <c r="P373" i="175"/>
  <c r="B373" i="175"/>
  <c r="P372" i="175"/>
  <c r="B372" i="175"/>
  <c r="P371" i="175"/>
  <c r="B371" i="175"/>
  <c r="P370" i="175"/>
  <c r="B370" i="175"/>
  <c r="P369" i="175"/>
  <c r="B369" i="175"/>
  <c r="P368" i="175"/>
  <c r="B368" i="175"/>
  <c r="P367" i="175"/>
  <c r="B367" i="175"/>
  <c r="P366" i="175"/>
  <c r="B366" i="175"/>
  <c r="P365" i="175"/>
  <c r="P364" i="175"/>
  <c r="P363" i="175"/>
  <c r="O362" i="175"/>
  <c r="N362" i="175"/>
  <c r="M362" i="175"/>
  <c r="L362" i="175"/>
  <c r="K362" i="175"/>
  <c r="J362" i="175"/>
  <c r="I362" i="175"/>
  <c r="H362" i="175"/>
  <c r="G362" i="175"/>
  <c r="F362" i="175"/>
  <c r="E362" i="175"/>
  <c r="P362" i="175" s="1"/>
  <c r="D362" i="175"/>
  <c r="B362" i="175"/>
  <c r="P361" i="175"/>
  <c r="B361" i="175"/>
  <c r="P360" i="175"/>
  <c r="B360" i="175"/>
  <c r="P359" i="175"/>
  <c r="B359" i="175"/>
  <c r="P358" i="175"/>
  <c r="B358" i="175"/>
  <c r="P357" i="175"/>
  <c r="B357" i="175"/>
  <c r="P356" i="175"/>
  <c r="B356" i="175"/>
  <c r="P355" i="175"/>
  <c r="B355" i="175"/>
  <c r="P354" i="175"/>
  <c r="B354" i="175"/>
  <c r="P353" i="175"/>
  <c r="B353" i="175"/>
  <c r="P352" i="175"/>
  <c r="B352" i="175"/>
  <c r="P351" i="175"/>
  <c r="B351" i="175"/>
  <c r="P350" i="175"/>
  <c r="B350" i="175"/>
  <c r="P349" i="175"/>
  <c r="B349" i="175"/>
  <c r="P348" i="175"/>
  <c r="B348" i="175"/>
  <c r="P347" i="175"/>
  <c r="B347" i="175"/>
  <c r="P346" i="175"/>
  <c r="B346" i="175"/>
  <c r="P345" i="175"/>
  <c r="P344" i="175"/>
  <c r="P343" i="175"/>
  <c r="O342" i="175"/>
  <c r="N342" i="175"/>
  <c r="M342" i="175"/>
  <c r="L342" i="175"/>
  <c r="K342" i="175"/>
  <c r="J342" i="175"/>
  <c r="I342" i="175"/>
  <c r="H342" i="175"/>
  <c r="G342" i="175"/>
  <c r="F342" i="175"/>
  <c r="E342" i="175"/>
  <c r="D342" i="175"/>
  <c r="P342" i="175" s="1"/>
  <c r="B342" i="175"/>
  <c r="P341" i="175"/>
  <c r="B341" i="175"/>
  <c r="P340" i="175"/>
  <c r="B340" i="175"/>
  <c r="P339" i="175"/>
  <c r="B339" i="175"/>
  <c r="P338" i="175"/>
  <c r="B338" i="175"/>
  <c r="P337" i="175"/>
  <c r="B337" i="175"/>
  <c r="P336" i="175"/>
  <c r="B336" i="175"/>
  <c r="P335" i="175"/>
  <c r="B335" i="175"/>
  <c r="P334" i="175"/>
  <c r="B334" i="175"/>
  <c r="P333" i="175"/>
  <c r="B333" i="175"/>
  <c r="P332" i="175"/>
  <c r="B332" i="175"/>
  <c r="P331" i="175"/>
  <c r="B331" i="175"/>
  <c r="P330" i="175"/>
  <c r="B330" i="175"/>
  <c r="P329" i="175"/>
  <c r="B329" i="175"/>
  <c r="P328" i="175"/>
  <c r="B328" i="175"/>
  <c r="P327" i="175"/>
  <c r="B327" i="175"/>
  <c r="P326" i="175"/>
  <c r="B326" i="175"/>
  <c r="P325" i="175"/>
  <c r="P324" i="175"/>
  <c r="P323" i="175"/>
  <c r="O322" i="175"/>
  <c r="N322" i="175"/>
  <c r="M322" i="175"/>
  <c r="L322" i="175"/>
  <c r="K322" i="175"/>
  <c r="J322" i="175"/>
  <c r="I322" i="175"/>
  <c r="H322" i="175"/>
  <c r="G322" i="175"/>
  <c r="F322" i="175"/>
  <c r="E322" i="175"/>
  <c r="P322" i="175" s="1"/>
  <c r="D322" i="175"/>
  <c r="B322" i="175"/>
  <c r="P321" i="175"/>
  <c r="B321" i="175"/>
  <c r="P320" i="175"/>
  <c r="B320" i="175"/>
  <c r="P319" i="175"/>
  <c r="B319" i="175"/>
  <c r="P318" i="175"/>
  <c r="B318" i="175"/>
  <c r="P317" i="175"/>
  <c r="B317" i="175"/>
  <c r="P316" i="175"/>
  <c r="B316" i="175"/>
  <c r="P315" i="175"/>
  <c r="B315" i="175"/>
  <c r="P314" i="175"/>
  <c r="B314" i="175"/>
  <c r="P313" i="175"/>
  <c r="B313" i="175"/>
  <c r="P312" i="175"/>
  <c r="B312" i="175"/>
  <c r="P311" i="175"/>
  <c r="B311" i="175"/>
  <c r="P310" i="175"/>
  <c r="B310" i="175"/>
  <c r="P309" i="175"/>
  <c r="B309" i="175"/>
  <c r="P308" i="175"/>
  <c r="B308" i="175"/>
  <c r="P307" i="175"/>
  <c r="B307" i="175"/>
  <c r="P306" i="175"/>
  <c r="B306" i="175"/>
  <c r="P305" i="175"/>
  <c r="P304" i="175"/>
  <c r="P303" i="175"/>
  <c r="O302" i="175"/>
  <c r="N302" i="175"/>
  <c r="M302" i="175"/>
  <c r="L302" i="175"/>
  <c r="K302" i="175"/>
  <c r="J302" i="175"/>
  <c r="I302" i="175"/>
  <c r="H302" i="175"/>
  <c r="G302" i="175"/>
  <c r="F302" i="175"/>
  <c r="P302" i="175" s="1"/>
  <c r="E302" i="175"/>
  <c r="D302" i="175"/>
  <c r="B302" i="175"/>
  <c r="P301" i="175"/>
  <c r="B301" i="175"/>
  <c r="P300" i="175"/>
  <c r="B300" i="175"/>
  <c r="P299" i="175"/>
  <c r="B299" i="175"/>
  <c r="P298" i="175"/>
  <c r="B298" i="175"/>
  <c r="P297" i="175"/>
  <c r="B297" i="175"/>
  <c r="P296" i="175"/>
  <c r="B296" i="175"/>
  <c r="P295" i="175"/>
  <c r="B295" i="175"/>
  <c r="P294" i="175"/>
  <c r="B294" i="175"/>
  <c r="P293" i="175"/>
  <c r="B293" i="175"/>
  <c r="P292" i="175"/>
  <c r="B292" i="175"/>
  <c r="P291" i="175"/>
  <c r="B291" i="175"/>
  <c r="P290" i="175"/>
  <c r="B290" i="175"/>
  <c r="P289" i="175"/>
  <c r="B289" i="175"/>
  <c r="P288" i="175"/>
  <c r="B288" i="175"/>
  <c r="P287" i="175"/>
  <c r="B287" i="175"/>
  <c r="P286" i="175"/>
  <c r="B286" i="175"/>
  <c r="P285" i="175"/>
  <c r="P284" i="175"/>
  <c r="P283" i="175"/>
  <c r="O282" i="175"/>
  <c r="N282" i="175"/>
  <c r="M282" i="175"/>
  <c r="L282" i="175"/>
  <c r="K282" i="175"/>
  <c r="J282" i="175"/>
  <c r="I282" i="175"/>
  <c r="H282" i="175"/>
  <c r="G282" i="175"/>
  <c r="P282" i="175" s="1"/>
  <c r="F282" i="175"/>
  <c r="E282" i="175"/>
  <c r="D282" i="175"/>
  <c r="B282" i="175"/>
  <c r="P281" i="175"/>
  <c r="B281" i="175"/>
  <c r="P280" i="175"/>
  <c r="B280" i="175"/>
  <c r="P279" i="175"/>
  <c r="B279" i="175"/>
  <c r="P278" i="175"/>
  <c r="B278" i="175"/>
  <c r="P277" i="175"/>
  <c r="B277" i="175"/>
  <c r="P276" i="175"/>
  <c r="B276" i="175"/>
  <c r="P275" i="175"/>
  <c r="B275" i="175"/>
  <c r="P274" i="175"/>
  <c r="B274" i="175"/>
  <c r="P273" i="175"/>
  <c r="B273" i="175"/>
  <c r="P272" i="175"/>
  <c r="B272" i="175"/>
  <c r="P271" i="175"/>
  <c r="B271" i="175"/>
  <c r="P270" i="175"/>
  <c r="B270" i="175"/>
  <c r="P269" i="175"/>
  <c r="B269" i="175"/>
  <c r="P268" i="175"/>
  <c r="B268" i="175"/>
  <c r="P267" i="175"/>
  <c r="B267" i="175"/>
  <c r="P266" i="175"/>
  <c r="B266" i="175"/>
  <c r="P265" i="175"/>
  <c r="P264" i="175"/>
  <c r="P263" i="175"/>
  <c r="O262" i="175"/>
  <c r="N262" i="175"/>
  <c r="M262" i="175"/>
  <c r="L262" i="175"/>
  <c r="K262" i="175"/>
  <c r="J262" i="175"/>
  <c r="I262" i="175"/>
  <c r="H262" i="175"/>
  <c r="P262" i="175" s="1"/>
  <c r="G262" i="175"/>
  <c r="F262" i="175"/>
  <c r="E262" i="175"/>
  <c r="D262" i="175"/>
  <c r="B262" i="175"/>
  <c r="P261" i="175"/>
  <c r="B261" i="175"/>
  <c r="P260" i="175"/>
  <c r="B260" i="175"/>
  <c r="P259" i="175"/>
  <c r="B259" i="175"/>
  <c r="P258" i="175"/>
  <c r="B258" i="175"/>
  <c r="P257" i="175"/>
  <c r="B257" i="175"/>
  <c r="P256" i="175"/>
  <c r="B256" i="175"/>
  <c r="P255" i="175"/>
  <c r="B255" i="175"/>
  <c r="P254" i="175"/>
  <c r="B254" i="175"/>
  <c r="P253" i="175"/>
  <c r="B253" i="175"/>
  <c r="P252" i="175"/>
  <c r="B252" i="175"/>
  <c r="P251" i="175"/>
  <c r="B251" i="175"/>
  <c r="P250" i="175"/>
  <c r="B250" i="175"/>
  <c r="P249" i="175"/>
  <c r="B249" i="175"/>
  <c r="P248" i="175"/>
  <c r="B248" i="175"/>
  <c r="P247" i="175"/>
  <c r="B247" i="175"/>
  <c r="P246" i="175"/>
  <c r="B246" i="175"/>
  <c r="P245" i="175"/>
  <c r="P244" i="175"/>
  <c r="P243" i="175"/>
  <c r="O242" i="175"/>
  <c r="N242" i="175"/>
  <c r="M242" i="175"/>
  <c r="L242" i="175"/>
  <c r="K242" i="175"/>
  <c r="J242" i="175"/>
  <c r="I242" i="175"/>
  <c r="H242" i="175"/>
  <c r="G242" i="175"/>
  <c r="F242" i="175"/>
  <c r="E242" i="175"/>
  <c r="D242" i="175"/>
  <c r="B242" i="175"/>
  <c r="P241" i="175"/>
  <c r="B241" i="175"/>
  <c r="P240" i="175"/>
  <c r="B240" i="175"/>
  <c r="P239" i="175"/>
  <c r="B239" i="175"/>
  <c r="P238" i="175"/>
  <c r="B238" i="175"/>
  <c r="P237" i="175"/>
  <c r="B237" i="175"/>
  <c r="P236" i="175"/>
  <c r="B236" i="175"/>
  <c r="P235" i="175"/>
  <c r="B235" i="175"/>
  <c r="P234" i="175"/>
  <c r="B234" i="175"/>
  <c r="P233" i="175"/>
  <c r="B233" i="175"/>
  <c r="P232" i="175"/>
  <c r="B232" i="175"/>
  <c r="P231" i="175"/>
  <c r="B231" i="175"/>
  <c r="P230" i="175"/>
  <c r="B230" i="175"/>
  <c r="P229" i="175"/>
  <c r="B229" i="175"/>
  <c r="P228" i="175"/>
  <c r="B228" i="175"/>
  <c r="P227" i="175"/>
  <c r="B227" i="175"/>
  <c r="P226" i="175"/>
  <c r="B226" i="175"/>
  <c r="P225" i="175"/>
  <c r="P224" i="175"/>
  <c r="P223" i="175"/>
  <c r="O222" i="175"/>
  <c r="N222" i="175"/>
  <c r="M222" i="175"/>
  <c r="L222" i="175"/>
  <c r="K222" i="175"/>
  <c r="J222" i="175"/>
  <c r="I222" i="175"/>
  <c r="H222" i="175"/>
  <c r="G222" i="175"/>
  <c r="F222" i="175"/>
  <c r="E222" i="175"/>
  <c r="D222" i="175"/>
  <c r="B222" i="175"/>
  <c r="P221" i="175"/>
  <c r="B221" i="175"/>
  <c r="P220" i="175"/>
  <c r="B220" i="175"/>
  <c r="P219" i="175"/>
  <c r="B219" i="175"/>
  <c r="P218" i="175"/>
  <c r="B218" i="175"/>
  <c r="P217" i="175"/>
  <c r="B217" i="175"/>
  <c r="P216" i="175"/>
  <c r="B216" i="175"/>
  <c r="P215" i="175"/>
  <c r="B215" i="175"/>
  <c r="P214" i="175"/>
  <c r="B214" i="175"/>
  <c r="P213" i="175"/>
  <c r="B213" i="175"/>
  <c r="P212" i="175"/>
  <c r="B212" i="175"/>
  <c r="P211" i="175"/>
  <c r="B211" i="175"/>
  <c r="P210" i="175"/>
  <c r="B210" i="175"/>
  <c r="P209" i="175"/>
  <c r="B209" i="175"/>
  <c r="P208" i="175"/>
  <c r="B208" i="175"/>
  <c r="P207" i="175"/>
  <c r="B207" i="175"/>
  <c r="P206" i="175"/>
  <c r="B206" i="175"/>
  <c r="P205" i="175"/>
  <c r="P204" i="175"/>
  <c r="P203" i="175"/>
  <c r="O202" i="175"/>
  <c r="N202" i="175"/>
  <c r="M202" i="175"/>
  <c r="L202" i="175"/>
  <c r="K202" i="175"/>
  <c r="J202" i="175"/>
  <c r="I202" i="175"/>
  <c r="H202" i="175"/>
  <c r="G202" i="175"/>
  <c r="F202" i="175"/>
  <c r="E202" i="175"/>
  <c r="D202" i="175"/>
  <c r="P202" i="175" s="1"/>
  <c r="B202" i="175"/>
  <c r="P201" i="175"/>
  <c r="B201" i="175"/>
  <c r="P200" i="175"/>
  <c r="B200" i="175"/>
  <c r="P199" i="175"/>
  <c r="B199" i="175"/>
  <c r="P198" i="175"/>
  <c r="B198" i="175"/>
  <c r="P197" i="175"/>
  <c r="B197" i="175"/>
  <c r="P196" i="175"/>
  <c r="B196" i="175"/>
  <c r="P195" i="175"/>
  <c r="B195" i="175"/>
  <c r="P194" i="175"/>
  <c r="B194" i="175"/>
  <c r="P193" i="175"/>
  <c r="B193" i="175"/>
  <c r="P192" i="175"/>
  <c r="B192" i="175"/>
  <c r="P191" i="175"/>
  <c r="B191" i="175"/>
  <c r="P190" i="175"/>
  <c r="B190" i="175"/>
  <c r="P189" i="175"/>
  <c r="B189" i="175"/>
  <c r="P188" i="175"/>
  <c r="B188" i="175"/>
  <c r="P187" i="175"/>
  <c r="B187" i="175"/>
  <c r="P186" i="175"/>
  <c r="B186" i="175"/>
  <c r="P185" i="175"/>
  <c r="P184" i="175"/>
  <c r="P183" i="175"/>
  <c r="O182" i="175"/>
  <c r="N182" i="175"/>
  <c r="M182" i="175"/>
  <c r="L182" i="175"/>
  <c r="K182" i="175"/>
  <c r="J182" i="175"/>
  <c r="I182" i="175"/>
  <c r="H182" i="175"/>
  <c r="G182" i="175"/>
  <c r="F182" i="175"/>
  <c r="E182" i="175"/>
  <c r="D182" i="175"/>
  <c r="B182" i="175"/>
  <c r="P181" i="175"/>
  <c r="B181" i="175"/>
  <c r="P180" i="175"/>
  <c r="B180" i="175"/>
  <c r="P179" i="175"/>
  <c r="B179" i="175"/>
  <c r="P178" i="175"/>
  <c r="B178" i="175"/>
  <c r="P177" i="175"/>
  <c r="B177" i="175"/>
  <c r="P176" i="175"/>
  <c r="B176" i="175"/>
  <c r="P175" i="175"/>
  <c r="B175" i="175"/>
  <c r="P174" i="175"/>
  <c r="B174" i="175"/>
  <c r="P173" i="175"/>
  <c r="B173" i="175"/>
  <c r="P172" i="175"/>
  <c r="B172" i="175"/>
  <c r="P171" i="175"/>
  <c r="B171" i="175"/>
  <c r="P170" i="175"/>
  <c r="B170" i="175"/>
  <c r="P169" i="175"/>
  <c r="B169" i="175"/>
  <c r="P168" i="175"/>
  <c r="B168" i="175"/>
  <c r="P167" i="175"/>
  <c r="B167" i="175"/>
  <c r="P166" i="175"/>
  <c r="B166" i="175"/>
  <c r="P165" i="175"/>
  <c r="P164" i="175"/>
  <c r="P163" i="175"/>
  <c r="O162" i="175"/>
  <c r="N162" i="175"/>
  <c r="M162" i="175"/>
  <c r="L162" i="175"/>
  <c r="K162" i="175"/>
  <c r="J162" i="175"/>
  <c r="I162" i="175"/>
  <c r="H162" i="175"/>
  <c r="G162" i="175"/>
  <c r="F162" i="175"/>
  <c r="E162" i="175"/>
  <c r="D162" i="175"/>
  <c r="B162" i="175"/>
  <c r="P161" i="175"/>
  <c r="B161" i="175"/>
  <c r="P160" i="175"/>
  <c r="B160" i="175"/>
  <c r="P159" i="175"/>
  <c r="B159" i="175"/>
  <c r="P158" i="175"/>
  <c r="B158" i="175"/>
  <c r="P157" i="175"/>
  <c r="B157" i="175"/>
  <c r="P156" i="175"/>
  <c r="B156" i="175"/>
  <c r="P155" i="175"/>
  <c r="B155" i="175"/>
  <c r="P154" i="175"/>
  <c r="B154" i="175"/>
  <c r="P153" i="175"/>
  <c r="B153" i="175"/>
  <c r="P152" i="175"/>
  <c r="B152" i="175"/>
  <c r="P151" i="175"/>
  <c r="B151" i="175"/>
  <c r="P150" i="175"/>
  <c r="B150" i="175"/>
  <c r="P149" i="175"/>
  <c r="B149" i="175"/>
  <c r="P148" i="175"/>
  <c r="B148" i="175"/>
  <c r="P147" i="175"/>
  <c r="B147" i="175"/>
  <c r="P146" i="175"/>
  <c r="B146" i="175"/>
  <c r="P145" i="175"/>
  <c r="P144" i="175"/>
  <c r="P143" i="175"/>
  <c r="O142" i="175"/>
  <c r="N142" i="175"/>
  <c r="M142" i="175"/>
  <c r="L142" i="175"/>
  <c r="K142" i="175"/>
  <c r="J142" i="175"/>
  <c r="I142" i="175"/>
  <c r="H142" i="175"/>
  <c r="P142" i="175" s="1"/>
  <c r="G142" i="175"/>
  <c r="F142" i="175"/>
  <c r="E142" i="175"/>
  <c r="D142" i="175"/>
  <c r="B142" i="175"/>
  <c r="P141" i="175"/>
  <c r="B141" i="175"/>
  <c r="P140" i="175"/>
  <c r="B140" i="175"/>
  <c r="P139" i="175"/>
  <c r="B139" i="175"/>
  <c r="P138" i="175"/>
  <c r="B138" i="175"/>
  <c r="P137" i="175"/>
  <c r="B137" i="175"/>
  <c r="P136" i="175"/>
  <c r="B136" i="175"/>
  <c r="P135" i="175"/>
  <c r="B135" i="175"/>
  <c r="P134" i="175"/>
  <c r="B134" i="175"/>
  <c r="P133" i="175"/>
  <c r="B133" i="175"/>
  <c r="P132" i="175"/>
  <c r="B132" i="175"/>
  <c r="P131" i="175"/>
  <c r="B131" i="175"/>
  <c r="P130" i="175"/>
  <c r="B130" i="175"/>
  <c r="P129" i="175"/>
  <c r="B129" i="175"/>
  <c r="P128" i="175"/>
  <c r="B128" i="175"/>
  <c r="P127" i="175"/>
  <c r="B127" i="175"/>
  <c r="P126" i="175"/>
  <c r="B126" i="175"/>
  <c r="P125" i="175"/>
  <c r="P124" i="175"/>
  <c r="P123" i="175"/>
  <c r="O122" i="175"/>
  <c r="N122" i="175"/>
  <c r="M122" i="175"/>
  <c r="L122" i="175"/>
  <c r="K122" i="175"/>
  <c r="J122" i="175"/>
  <c r="I122" i="175"/>
  <c r="H122" i="175"/>
  <c r="P122" i="175" s="1"/>
  <c r="G122" i="175"/>
  <c r="F122" i="175"/>
  <c r="E122" i="175"/>
  <c r="D122" i="175"/>
  <c r="B122" i="175"/>
  <c r="P121" i="175"/>
  <c r="B121" i="175"/>
  <c r="P120" i="175"/>
  <c r="B120" i="175"/>
  <c r="P119" i="175"/>
  <c r="B119" i="175"/>
  <c r="P118" i="175"/>
  <c r="B118" i="175"/>
  <c r="P117" i="175"/>
  <c r="B117" i="175"/>
  <c r="P116" i="175"/>
  <c r="B116" i="175"/>
  <c r="P115" i="175"/>
  <c r="B115" i="175"/>
  <c r="P114" i="175"/>
  <c r="B114" i="175"/>
  <c r="P113" i="175"/>
  <c r="B113" i="175"/>
  <c r="P112" i="175"/>
  <c r="B112" i="175"/>
  <c r="P111" i="175"/>
  <c r="B111" i="175"/>
  <c r="P110" i="175"/>
  <c r="B110" i="175"/>
  <c r="P109" i="175"/>
  <c r="B109" i="175"/>
  <c r="P108" i="175"/>
  <c r="B108" i="175"/>
  <c r="P107" i="175"/>
  <c r="B107" i="175"/>
  <c r="P106" i="175"/>
  <c r="B106" i="175"/>
  <c r="P105" i="175"/>
  <c r="P104" i="175"/>
  <c r="P103" i="175"/>
  <c r="O102" i="175"/>
  <c r="N102" i="175"/>
  <c r="M102" i="175"/>
  <c r="L102" i="175"/>
  <c r="K102" i="175"/>
  <c r="J102" i="175"/>
  <c r="I102" i="175"/>
  <c r="H102" i="175"/>
  <c r="P102" i="175" s="1"/>
  <c r="G102" i="175"/>
  <c r="F102" i="175"/>
  <c r="E102" i="175"/>
  <c r="D102" i="175"/>
  <c r="B102" i="175"/>
  <c r="P101" i="175"/>
  <c r="B101" i="175"/>
  <c r="P100" i="175"/>
  <c r="B100" i="175"/>
  <c r="P99" i="175"/>
  <c r="B99" i="175"/>
  <c r="P98" i="175"/>
  <c r="B98" i="175"/>
  <c r="P97" i="175"/>
  <c r="B97" i="175"/>
  <c r="P96" i="175"/>
  <c r="B96" i="175"/>
  <c r="P95" i="175"/>
  <c r="B95" i="175"/>
  <c r="P94" i="175"/>
  <c r="B94" i="175"/>
  <c r="P93" i="175"/>
  <c r="B93" i="175"/>
  <c r="P92" i="175"/>
  <c r="B92" i="175"/>
  <c r="P91" i="175"/>
  <c r="B91" i="175"/>
  <c r="P90" i="175"/>
  <c r="B90" i="175"/>
  <c r="P89" i="175"/>
  <c r="B89" i="175"/>
  <c r="P88" i="175"/>
  <c r="B88" i="175"/>
  <c r="P87" i="175"/>
  <c r="B87" i="175"/>
  <c r="P86" i="175"/>
  <c r="B86" i="175"/>
  <c r="P85" i="175"/>
  <c r="P84" i="175"/>
  <c r="P83" i="175"/>
  <c r="O82" i="175"/>
  <c r="N82" i="175"/>
  <c r="M82" i="175"/>
  <c r="L82" i="175"/>
  <c r="K82" i="175"/>
  <c r="J82" i="175"/>
  <c r="I82" i="175"/>
  <c r="H82" i="175"/>
  <c r="G82" i="175"/>
  <c r="F82" i="175"/>
  <c r="E82" i="175"/>
  <c r="D82" i="175"/>
  <c r="B82" i="175"/>
  <c r="P81" i="175"/>
  <c r="B81" i="175"/>
  <c r="P80" i="175"/>
  <c r="B80" i="175"/>
  <c r="P79" i="175"/>
  <c r="B79" i="175"/>
  <c r="P78" i="175"/>
  <c r="B78" i="175"/>
  <c r="P77" i="175"/>
  <c r="B77" i="175"/>
  <c r="P76" i="175"/>
  <c r="B76" i="175"/>
  <c r="P75" i="175"/>
  <c r="B75" i="175"/>
  <c r="P74" i="175"/>
  <c r="B74" i="175"/>
  <c r="P73" i="175"/>
  <c r="B73" i="175"/>
  <c r="P72" i="175"/>
  <c r="B72" i="175"/>
  <c r="P71" i="175"/>
  <c r="B71" i="175"/>
  <c r="P70" i="175"/>
  <c r="B70" i="175"/>
  <c r="P69" i="175"/>
  <c r="B69" i="175"/>
  <c r="P68" i="175"/>
  <c r="B68" i="175"/>
  <c r="P67" i="175"/>
  <c r="B67" i="175"/>
  <c r="P66" i="175"/>
  <c r="B66" i="175"/>
  <c r="P65" i="175"/>
  <c r="P64" i="175"/>
  <c r="P63" i="175"/>
  <c r="O62" i="175"/>
  <c r="N62" i="175"/>
  <c r="M62" i="175"/>
  <c r="L62" i="175"/>
  <c r="K62" i="175"/>
  <c r="J62" i="175"/>
  <c r="I62" i="175"/>
  <c r="H62" i="175"/>
  <c r="G62" i="175"/>
  <c r="F62" i="175"/>
  <c r="E62" i="175"/>
  <c r="D62" i="175"/>
  <c r="B62" i="175"/>
  <c r="P61" i="175"/>
  <c r="B61" i="175"/>
  <c r="P60" i="175"/>
  <c r="B60" i="175"/>
  <c r="P59" i="175"/>
  <c r="B59" i="175"/>
  <c r="P58" i="175"/>
  <c r="B58" i="175"/>
  <c r="P57" i="175"/>
  <c r="B57" i="175"/>
  <c r="P56" i="175"/>
  <c r="B56" i="175"/>
  <c r="P55" i="175"/>
  <c r="B55" i="175"/>
  <c r="P54" i="175"/>
  <c r="B54" i="175"/>
  <c r="P53" i="175"/>
  <c r="B53" i="175"/>
  <c r="P52" i="175"/>
  <c r="B52" i="175"/>
  <c r="P51" i="175"/>
  <c r="B51" i="175"/>
  <c r="P50" i="175"/>
  <c r="B50" i="175"/>
  <c r="P49" i="175"/>
  <c r="B49" i="175"/>
  <c r="P48" i="175"/>
  <c r="B48" i="175"/>
  <c r="P47" i="175"/>
  <c r="B47" i="175"/>
  <c r="P46" i="175"/>
  <c r="B46" i="175"/>
  <c r="P45" i="175"/>
  <c r="P44" i="175"/>
  <c r="O42" i="175"/>
  <c r="N42" i="175"/>
  <c r="M42" i="175"/>
  <c r="L42" i="175"/>
  <c r="K42" i="175"/>
  <c r="J42" i="175"/>
  <c r="I42" i="175"/>
  <c r="H42" i="175"/>
  <c r="G42" i="175"/>
  <c r="F42" i="175"/>
  <c r="E42" i="175"/>
  <c r="D42" i="175"/>
  <c r="B42" i="175"/>
  <c r="P41" i="175"/>
  <c r="B41" i="175"/>
  <c r="P40" i="175"/>
  <c r="B40" i="175"/>
  <c r="P39" i="175"/>
  <c r="B39" i="175"/>
  <c r="P38" i="175"/>
  <c r="B38" i="175"/>
  <c r="P37" i="175"/>
  <c r="B37" i="175"/>
  <c r="P36" i="175"/>
  <c r="B36" i="175"/>
  <c r="P35" i="175"/>
  <c r="B35" i="175"/>
  <c r="P34" i="175"/>
  <c r="B34" i="175"/>
  <c r="P33" i="175"/>
  <c r="B33" i="175"/>
  <c r="P32" i="175"/>
  <c r="B32" i="175"/>
  <c r="P31" i="175"/>
  <c r="B31" i="175"/>
  <c r="P30" i="175"/>
  <c r="B30" i="175"/>
  <c r="P29" i="175"/>
  <c r="B29" i="175"/>
  <c r="P28" i="175"/>
  <c r="B28" i="175"/>
  <c r="P27" i="175"/>
  <c r="B27" i="175"/>
  <c r="P26" i="175"/>
  <c r="B26" i="175"/>
  <c r="P25" i="175"/>
  <c r="P24" i="175"/>
  <c r="P23" i="175"/>
  <c r="O22" i="175"/>
  <c r="N22" i="175"/>
  <c r="M22" i="175"/>
  <c r="L22" i="175"/>
  <c r="K22" i="175"/>
  <c r="J22" i="175"/>
  <c r="I22" i="175"/>
  <c r="H22" i="175"/>
  <c r="G22" i="175"/>
  <c r="F22" i="175"/>
  <c r="E22" i="175"/>
  <c r="D22" i="175"/>
  <c r="B22" i="175"/>
  <c r="P21" i="175"/>
  <c r="B21" i="175"/>
  <c r="P20" i="175"/>
  <c r="B20" i="175"/>
  <c r="P19" i="175"/>
  <c r="B19" i="175"/>
  <c r="P18" i="175"/>
  <c r="B18" i="175"/>
  <c r="P17" i="175"/>
  <c r="B17" i="175"/>
  <c r="P16" i="175"/>
  <c r="B16" i="175"/>
  <c r="P15" i="175"/>
  <c r="B15" i="175"/>
  <c r="P14" i="175"/>
  <c r="B14" i="175"/>
  <c r="P13" i="175"/>
  <c r="B13" i="175"/>
  <c r="P12" i="175"/>
  <c r="B12" i="175"/>
  <c r="P11" i="175"/>
  <c r="B11" i="175"/>
  <c r="P10" i="175"/>
  <c r="B10" i="175"/>
  <c r="P9" i="175"/>
  <c r="B9" i="175"/>
  <c r="P8" i="175"/>
  <c r="B8" i="175"/>
  <c r="P7" i="175"/>
  <c r="B7" i="175"/>
  <c r="P6" i="175"/>
  <c r="B6" i="175"/>
  <c r="M430" i="174"/>
  <c r="L430" i="174"/>
  <c r="K430" i="174"/>
  <c r="J430" i="174"/>
  <c r="H430" i="174"/>
  <c r="G430" i="174"/>
  <c r="F430" i="174"/>
  <c r="E430" i="174"/>
  <c r="D430" i="174"/>
  <c r="P426" i="174"/>
  <c r="P425" i="174"/>
  <c r="O425" i="174"/>
  <c r="N425" i="174"/>
  <c r="M425" i="174"/>
  <c r="L425" i="174"/>
  <c r="K425" i="174"/>
  <c r="J425" i="174"/>
  <c r="I425" i="174"/>
  <c r="H425" i="174"/>
  <c r="G425" i="174"/>
  <c r="F425" i="174"/>
  <c r="E425" i="174"/>
  <c r="D425" i="174"/>
  <c r="B424" i="174"/>
  <c r="B423" i="174"/>
  <c r="B422" i="174"/>
  <c r="B421" i="174"/>
  <c r="B420" i="174"/>
  <c r="P417" i="174"/>
  <c r="P416" i="174"/>
  <c r="O416" i="174"/>
  <c r="N416" i="174"/>
  <c r="M416" i="174"/>
  <c r="L416" i="174"/>
  <c r="K416" i="174"/>
  <c r="J416" i="174"/>
  <c r="I416" i="174"/>
  <c r="H416" i="174"/>
  <c r="G416" i="174"/>
  <c r="F416" i="174"/>
  <c r="E416" i="174"/>
  <c r="D416" i="174"/>
  <c r="B415" i="174"/>
  <c r="B414" i="174"/>
  <c r="B413" i="174"/>
  <c r="B412" i="174"/>
  <c r="B411" i="174"/>
  <c r="P408" i="174"/>
  <c r="P407" i="174"/>
  <c r="O407" i="174"/>
  <c r="N407" i="174"/>
  <c r="M407" i="174"/>
  <c r="L407" i="174"/>
  <c r="K407" i="174"/>
  <c r="J407" i="174"/>
  <c r="I407" i="174"/>
  <c r="H407" i="174"/>
  <c r="G407" i="174"/>
  <c r="F407" i="174"/>
  <c r="E407" i="174"/>
  <c r="D407" i="174"/>
  <c r="B406" i="174"/>
  <c r="B405" i="174"/>
  <c r="B404" i="174"/>
  <c r="B403" i="174"/>
  <c r="B402" i="174"/>
  <c r="P399" i="174"/>
  <c r="P398" i="174"/>
  <c r="O398" i="174"/>
  <c r="N398" i="174"/>
  <c r="M398" i="174"/>
  <c r="L398" i="174"/>
  <c r="K398" i="174"/>
  <c r="J398" i="174"/>
  <c r="I398" i="174"/>
  <c r="H398" i="174"/>
  <c r="G398" i="174"/>
  <c r="F398" i="174"/>
  <c r="E398" i="174"/>
  <c r="D398" i="174"/>
  <c r="B397" i="174"/>
  <c r="B396" i="174"/>
  <c r="B395" i="174"/>
  <c r="B394" i="174"/>
  <c r="B393" i="174"/>
  <c r="P390" i="174"/>
  <c r="P389" i="174"/>
  <c r="O389" i="174"/>
  <c r="N389" i="174"/>
  <c r="M389" i="174"/>
  <c r="L389" i="174"/>
  <c r="K389" i="174"/>
  <c r="J389" i="174"/>
  <c r="I389" i="174"/>
  <c r="H389" i="174"/>
  <c r="G389" i="174"/>
  <c r="F389" i="174"/>
  <c r="E389" i="174"/>
  <c r="D389" i="174"/>
  <c r="B388" i="174"/>
  <c r="B387" i="174"/>
  <c r="B386" i="174"/>
  <c r="B385" i="174"/>
  <c r="B384" i="174"/>
  <c r="P381" i="174"/>
  <c r="P380" i="174"/>
  <c r="O380" i="174"/>
  <c r="N380" i="174"/>
  <c r="M380" i="174"/>
  <c r="L380" i="174"/>
  <c r="K380" i="174"/>
  <c r="J380" i="174"/>
  <c r="I380" i="174"/>
  <c r="H380" i="174"/>
  <c r="G380" i="174"/>
  <c r="F380" i="174"/>
  <c r="E380" i="174"/>
  <c r="D380" i="174"/>
  <c r="B379" i="174"/>
  <c r="B378" i="174"/>
  <c r="B377" i="174"/>
  <c r="B376" i="174"/>
  <c r="B375" i="174"/>
  <c r="P372" i="174"/>
  <c r="O371" i="174"/>
  <c r="N371" i="174"/>
  <c r="M371" i="174"/>
  <c r="L371" i="174"/>
  <c r="K371" i="174"/>
  <c r="J371" i="174"/>
  <c r="I371" i="174"/>
  <c r="H371" i="174"/>
  <c r="G371" i="174"/>
  <c r="F371" i="174"/>
  <c r="E371" i="174"/>
  <c r="D371" i="174"/>
  <c r="P371" i="174" s="1"/>
  <c r="B370" i="174"/>
  <c r="B369" i="174"/>
  <c r="B368" i="174"/>
  <c r="B367" i="174"/>
  <c r="B366" i="174"/>
  <c r="B365" i="174"/>
  <c r="B364" i="174"/>
  <c r="P361" i="174"/>
  <c r="O360" i="174"/>
  <c r="N360" i="174"/>
  <c r="M360" i="174"/>
  <c r="L360" i="174"/>
  <c r="K360" i="174"/>
  <c r="J360" i="174"/>
  <c r="I360" i="174"/>
  <c r="H360" i="174"/>
  <c r="G360" i="174"/>
  <c r="F360" i="174"/>
  <c r="E360" i="174"/>
  <c r="D360" i="174"/>
  <c r="B359" i="174"/>
  <c r="B358" i="174"/>
  <c r="B357" i="174"/>
  <c r="B356" i="174"/>
  <c r="B355" i="174"/>
  <c r="P354" i="174"/>
  <c r="O43" i="176"/>
  <c r="N43" i="176"/>
  <c r="M43" i="176"/>
  <c r="L43" i="176"/>
  <c r="K43" i="176"/>
  <c r="J43" i="176"/>
  <c r="I43" i="176"/>
  <c r="H43" i="176"/>
  <c r="G43" i="176"/>
  <c r="F43" i="176"/>
  <c r="E43" i="176"/>
  <c r="D43" i="176"/>
  <c r="O42" i="176"/>
  <c r="N42" i="176"/>
  <c r="K42" i="176"/>
  <c r="H42" i="176"/>
  <c r="G42" i="176"/>
  <c r="F42" i="176"/>
  <c r="P348" i="174"/>
  <c r="O347" i="174"/>
  <c r="N347" i="174"/>
  <c r="M347" i="174"/>
  <c r="L347" i="174"/>
  <c r="K347" i="174"/>
  <c r="J347" i="174"/>
  <c r="I347" i="174"/>
  <c r="H347" i="174"/>
  <c r="G347" i="174"/>
  <c r="F347" i="174"/>
  <c r="E347" i="174"/>
  <c r="D347" i="174"/>
  <c r="P346" i="174"/>
  <c r="B346" i="174"/>
  <c r="P345" i="174"/>
  <c r="B345" i="174"/>
  <c r="P344" i="174"/>
  <c r="B344" i="174"/>
  <c r="P343" i="174"/>
  <c r="B343" i="174"/>
  <c r="P342" i="174"/>
  <c r="B342" i="174"/>
  <c r="P341" i="174"/>
  <c r="B341" i="174"/>
  <c r="P340" i="174"/>
  <c r="B340" i="174"/>
  <c r="P339" i="174"/>
  <c r="B339" i="174"/>
  <c r="P338" i="174"/>
  <c r="B338" i="174"/>
  <c r="P337" i="174"/>
  <c r="B337" i="174"/>
  <c r="P336" i="174"/>
  <c r="B336" i="174"/>
  <c r="P335" i="174"/>
  <c r="B335" i="174"/>
  <c r="P334" i="174"/>
  <c r="B334" i="174"/>
  <c r="P333" i="174"/>
  <c r="B333" i="174"/>
  <c r="P332" i="174"/>
  <c r="B332" i="174"/>
  <c r="P331" i="174"/>
  <c r="B331" i="174"/>
  <c r="P330" i="174"/>
  <c r="B330" i="174"/>
  <c r="O32" i="176"/>
  <c r="N32" i="176"/>
  <c r="M32" i="176"/>
  <c r="L32" i="176"/>
  <c r="K32" i="176"/>
  <c r="J32" i="176"/>
  <c r="I32" i="176"/>
  <c r="H32" i="176"/>
  <c r="G32" i="176"/>
  <c r="F32" i="176"/>
  <c r="E32" i="176"/>
  <c r="O31" i="176"/>
  <c r="N31" i="176"/>
  <c r="M31" i="176"/>
  <c r="L31" i="176"/>
  <c r="K31" i="176"/>
  <c r="J31" i="176"/>
  <c r="I31" i="176"/>
  <c r="H31" i="176"/>
  <c r="G31" i="176"/>
  <c r="F31" i="176"/>
  <c r="E31" i="176"/>
  <c r="D31" i="176"/>
  <c r="O30" i="176"/>
  <c r="M30" i="176"/>
  <c r="L30" i="176"/>
  <c r="K30" i="176"/>
  <c r="J30" i="176"/>
  <c r="H30" i="176"/>
  <c r="G30" i="176"/>
  <c r="E30" i="176"/>
  <c r="I323" i="174"/>
  <c r="O321" i="174"/>
  <c r="N321" i="174"/>
  <c r="M321" i="174"/>
  <c r="L321" i="174"/>
  <c r="K321" i="174"/>
  <c r="J321" i="174"/>
  <c r="I321" i="174"/>
  <c r="H321" i="174"/>
  <c r="G321" i="174"/>
  <c r="F321" i="174"/>
  <c r="E321" i="174"/>
  <c r="D321" i="174"/>
  <c r="P320" i="174"/>
  <c r="B320" i="174"/>
  <c r="P319" i="174"/>
  <c r="B319" i="174"/>
  <c r="P318" i="174"/>
  <c r="B318" i="174"/>
  <c r="P317" i="174"/>
  <c r="B317" i="174"/>
  <c r="P316" i="174"/>
  <c r="B316" i="174"/>
  <c r="P315" i="174"/>
  <c r="B315" i="174"/>
  <c r="P314" i="174"/>
  <c r="B314" i="174"/>
  <c r="P313" i="174"/>
  <c r="B313" i="174"/>
  <c r="P312" i="174"/>
  <c r="B312" i="174"/>
  <c r="P311" i="174"/>
  <c r="B311" i="174"/>
  <c r="P310" i="174"/>
  <c r="B310" i="174"/>
  <c r="P309" i="174"/>
  <c r="B309" i="174"/>
  <c r="P308" i="174"/>
  <c r="B308" i="174"/>
  <c r="P307" i="174"/>
  <c r="B307" i="174"/>
  <c r="P306" i="174"/>
  <c r="B306" i="174"/>
  <c r="P305" i="174"/>
  <c r="B305" i="174"/>
  <c r="P304" i="174"/>
  <c r="B304" i="174"/>
  <c r="P302" i="174"/>
  <c r="B302" i="174"/>
  <c r="P301" i="174"/>
  <c r="B301" i="174"/>
  <c r="P300" i="174"/>
  <c r="B300" i="174"/>
  <c r="P299" i="174"/>
  <c r="B299" i="174"/>
  <c r="P298" i="174"/>
  <c r="B298" i="174"/>
  <c r="P297" i="174"/>
  <c r="B297" i="174"/>
  <c r="P296" i="174"/>
  <c r="B296" i="174"/>
  <c r="P295" i="174"/>
  <c r="B295" i="174"/>
  <c r="P294" i="174"/>
  <c r="B294" i="174"/>
  <c r="P293" i="174"/>
  <c r="B293" i="174"/>
  <c r="P292" i="174"/>
  <c r="B292" i="174"/>
  <c r="P291" i="174"/>
  <c r="B291" i="174"/>
  <c r="P290" i="174"/>
  <c r="B290" i="174"/>
  <c r="O18" i="176"/>
  <c r="N18" i="176"/>
  <c r="M18" i="176"/>
  <c r="L18" i="176"/>
  <c r="K18" i="176"/>
  <c r="J18" i="176"/>
  <c r="I18" i="176"/>
  <c r="H18" i="176"/>
  <c r="G18" i="176"/>
  <c r="F18" i="176"/>
  <c r="E18" i="176"/>
  <c r="O17" i="176"/>
  <c r="N17" i="176"/>
  <c r="M17" i="176"/>
  <c r="L17" i="176"/>
  <c r="K17" i="176"/>
  <c r="J17" i="176"/>
  <c r="I17" i="176"/>
  <c r="H17" i="176"/>
  <c r="G17" i="176"/>
  <c r="F17" i="176"/>
  <c r="E17" i="176"/>
  <c r="D17" i="176"/>
  <c r="O16" i="176"/>
  <c r="K16" i="176"/>
  <c r="K19" i="176" s="1"/>
  <c r="J16" i="176"/>
  <c r="I16" i="176"/>
  <c r="H16" i="176"/>
  <c r="G16" i="176"/>
  <c r="P282" i="174"/>
  <c r="O281" i="174"/>
  <c r="N281" i="174"/>
  <c r="M281" i="174"/>
  <c r="L281" i="174"/>
  <c r="K281" i="174"/>
  <c r="J281" i="174"/>
  <c r="I281" i="174"/>
  <c r="H281" i="174"/>
  <c r="G281" i="174"/>
  <c r="F281" i="174"/>
  <c r="E281" i="174"/>
  <c r="D281" i="174"/>
  <c r="P281" i="174" s="1"/>
  <c r="P280" i="174"/>
  <c r="B280" i="174"/>
  <c r="P279" i="174"/>
  <c r="B279" i="174"/>
  <c r="P278" i="174"/>
  <c r="B278" i="174"/>
  <c r="P277" i="174"/>
  <c r="B277" i="174"/>
  <c r="P276" i="174"/>
  <c r="B276" i="174"/>
  <c r="P275" i="174"/>
  <c r="B275" i="174"/>
  <c r="P274" i="174"/>
  <c r="B274" i="174"/>
  <c r="P273" i="174"/>
  <c r="B273" i="174"/>
  <c r="P272" i="174"/>
  <c r="B272" i="174"/>
  <c r="P271" i="174"/>
  <c r="B271" i="174"/>
  <c r="P270" i="174"/>
  <c r="B270" i="174"/>
  <c r="P269" i="174"/>
  <c r="B269" i="174"/>
  <c r="P268" i="174"/>
  <c r="B268" i="174"/>
  <c r="P267" i="174"/>
  <c r="B267" i="174"/>
  <c r="P266" i="174"/>
  <c r="B266" i="174"/>
  <c r="P265" i="174"/>
  <c r="B265" i="174"/>
  <c r="P264" i="174"/>
  <c r="B264" i="174"/>
  <c r="P260" i="174"/>
  <c r="O259" i="174"/>
  <c r="N259" i="174"/>
  <c r="M259" i="174"/>
  <c r="L259" i="174"/>
  <c r="K259" i="174"/>
  <c r="J259" i="174"/>
  <c r="I259" i="174"/>
  <c r="H259" i="174"/>
  <c r="G259" i="174"/>
  <c r="F259" i="174"/>
  <c r="E259" i="174"/>
  <c r="D259" i="174"/>
  <c r="P258" i="174"/>
  <c r="B258" i="174"/>
  <c r="P257" i="174"/>
  <c r="B257" i="174"/>
  <c r="P256" i="174"/>
  <c r="B256" i="174"/>
  <c r="P255" i="174"/>
  <c r="B255" i="174"/>
  <c r="P254" i="174"/>
  <c r="B254" i="174"/>
  <c r="P253" i="174"/>
  <c r="B253" i="174"/>
  <c r="P252" i="174"/>
  <c r="B252" i="174"/>
  <c r="P251" i="174"/>
  <c r="B251" i="174"/>
  <c r="P250" i="174"/>
  <c r="B250" i="174"/>
  <c r="P249" i="174"/>
  <c r="B249" i="174"/>
  <c r="P248" i="174"/>
  <c r="B248" i="174"/>
  <c r="P247" i="174"/>
  <c r="B247" i="174"/>
  <c r="P246" i="174"/>
  <c r="B246" i="174"/>
  <c r="P245" i="174"/>
  <c r="B245" i="174"/>
  <c r="P244" i="174"/>
  <c r="B244" i="174"/>
  <c r="P243" i="174"/>
  <c r="B243" i="174"/>
  <c r="P242" i="174"/>
  <c r="B242" i="174"/>
  <c r="P241" i="174"/>
  <c r="B241" i="174"/>
  <c r="P240" i="174"/>
  <c r="B240" i="174"/>
  <c r="P239" i="174"/>
  <c r="B239" i="174"/>
  <c r="P238" i="174"/>
  <c r="B238" i="174"/>
  <c r="P237" i="174"/>
  <c r="B237" i="174"/>
  <c r="P236" i="174"/>
  <c r="B236" i="174"/>
  <c r="P235" i="174"/>
  <c r="B235" i="174"/>
  <c r="P234" i="174"/>
  <c r="B234" i="174"/>
  <c r="P233" i="174"/>
  <c r="B233" i="174"/>
  <c r="P232" i="174"/>
  <c r="B232" i="174"/>
  <c r="P231" i="174"/>
  <c r="B231" i="174"/>
  <c r="P230" i="174"/>
  <c r="B230" i="174"/>
  <c r="P229" i="174"/>
  <c r="B229" i="174"/>
  <c r="P228" i="174"/>
  <c r="B228" i="174"/>
  <c r="P227" i="174"/>
  <c r="B227" i="174"/>
  <c r="P224" i="174"/>
  <c r="O223" i="174"/>
  <c r="N223" i="174"/>
  <c r="M223" i="174"/>
  <c r="L223" i="174"/>
  <c r="K223" i="174"/>
  <c r="J223" i="174"/>
  <c r="I223" i="174"/>
  <c r="H223" i="174"/>
  <c r="G223" i="174"/>
  <c r="F223" i="174"/>
  <c r="E223" i="174"/>
  <c r="D223" i="174"/>
  <c r="P222" i="174"/>
  <c r="B222" i="174"/>
  <c r="P221" i="174"/>
  <c r="B221" i="174"/>
  <c r="P220" i="174"/>
  <c r="B220" i="174"/>
  <c r="P219" i="174"/>
  <c r="B219" i="174"/>
  <c r="P218" i="174"/>
  <c r="B218" i="174"/>
  <c r="P217" i="174"/>
  <c r="B217" i="174"/>
  <c r="P216" i="174"/>
  <c r="B216" i="174"/>
  <c r="P215" i="174"/>
  <c r="B215" i="174"/>
  <c r="P214" i="174"/>
  <c r="B214" i="174"/>
  <c r="P213" i="174"/>
  <c r="B213" i="174"/>
  <c r="P212" i="174"/>
  <c r="B212" i="174"/>
  <c r="P211" i="174"/>
  <c r="B211" i="174"/>
  <c r="P210" i="174"/>
  <c r="B210" i="174"/>
  <c r="P209" i="174"/>
  <c r="B209" i="174"/>
  <c r="P208" i="174"/>
  <c r="B208" i="174"/>
  <c r="P207" i="174"/>
  <c r="B207" i="174"/>
  <c r="P206" i="174"/>
  <c r="B206" i="174"/>
  <c r="P205" i="174"/>
  <c r="B205" i="174"/>
  <c r="P204" i="174"/>
  <c r="B204" i="174"/>
  <c r="P203" i="174"/>
  <c r="B203" i="174"/>
  <c r="P202" i="174"/>
  <c r="B202" i="174"/>
  <c r="P201" i="174"/>
  <c r="B201" i="174"/>
  <c r="P200" i="174"/>
  <c r="B200" i="174"/>
  <c r="P199" i="174"/>
  <c r="B199" i="174"/>
  <c r="P198" i="174"/>
  <c r="B198" i="174"/>
  <c r="P197" i="174"/>
  <c r="B197" i="174"/>
  <c r="P196" i="174"/>
  <c r="B196" i="174"/>
  <c r="P195" i="174"/>
  <c r="B195" i="174"/>
  <c r="P194" i="174"/>
  <c r="B194" i="174"/>
  <c r="P193" i="174"/>
  <c r="B193" i="174"/>
  <c r="P192" i="174"/>
  <c r="B192" i="174"/>
  <c r="P191" i="174"/>
  <c r="B191" i="174"/>
  <c r="P190" i="174"/>
  <c r="B190" i="174"/>
  <c r="P189" i="174"/>
  <c r="B189" i="174"/>
  <c r="P188" i="174"/>
  <c r="B188" i="174"/>
  <c r="O81" i="176"/>
  <c r="N81" i="176"/>
  <c r="M81" i="176"/>
  <c r="L81" i="176"/>
  <c r="K81" i="176"/>
  <c r="J81" i="176"/>
  <c r="I81" i="176"/>
  <c r="H81" i="176"/>
  <c r="G81" i="176"/>
  <c r="F81" i="176"/>
  <c r="E81" i="176"/>
  <c r="D81" i="176"/>
  <c r="O80" i="176"/>
  <c r="N80" i="176"/>
  <c r="M80" i="176"/>
  <c r="L80" i="176"/>
  <c r="K80" i="176"/>
  <c r="J80" i="176"/>
  <c r="I80" i="176"/>
  <c r="H80" i="176"/>
  <c r="G80" i="176"/>
  <c r="F80" i="176"/>
  <c r="E80" i="176"/>
  <c r="O79" i="176"/>
  <c r="N79" i="176"/>
  <c r="M79" i="176"/>
  <c r="L79" i="176"/>
  <c r="K79" i="176"/>
  <c r="J79" i="176"/>
  <c r="I79" i="176"/>
  <c r="H79" i="176"/>
  <c r="G79" i="176"/>
  <c r="F79" i="176"/>
  <c r="E79" i="176"/>
  <c r="D79" i="176"/>
  <c r="M78" i="176"/>
  <c r="L78" i="176"/>
  <c r="K78" i="176"/>
  <c r="J78" i="176"/>
  <c r="I78" i="176"/>
  <c r="E78" i="176"/>
  <c r="D78" i="176"/>
  <c r="P179" i="174"/>
  <c r="O178" i="174"/>
  <c r="N178" i="174"/>
  <c r="M178" i="174"/>
  <c r="L178" i="174"/>
  <c r="K178" i="174"/>
  <c r="J178" i="174"/>
  <c r="I178" i="174"/>
  <c r="H178" i="174"/>
  <c r="G178" i="174"/>
  <c r="F178" i="174"/>
  <c r="E178" i="174"/>
  <c r="D178" i="174"/>
  <c r="P178" i="174" s="1"/>
  <c r="P177" i="174"/>
  <c r="B177" i="174"/>
  <c r="P176" i="174"/>
  <c r="B176" i="174"/>
  <c r="P175" i="174"/>
  <c r="B175" i="174"/>
  <c r="P174" i="174"/>
  <c r="B174" i="174"/>
  <c r="P173" i="174"/>
  <c r="B173" i="174"/>
  <c r="P172" i="174"/>
  <c r="B172" i="174"/>
  <c r="P171" i="174"/>
  <c r="B171" i="174"/>
  <c r="P170" i="174"/>
  <c r="B170" i="174"/>
  <c r="P169" i="174"/>
  <c r="B169" i="174"/>
  <c r="P168" i="174"/>
  <c r="B168" i="174"/>
  <c r="P167" i="174"/>
  <c r="B167" i="174"/>
  <c r="P166" i="174"/>
  <c r="B166" i="174"/>
  <c r="P165" i="174"/>
  <c r="B165" i="174"/>
  <c r="P164" i="174"/>
  <c r="B164" i="174"/>
  <c r="P163" i="174"/>
  <c r="B163" i="174"/>
  <c r="P162" i="174"/>
  <c r="B162" i="174"/>
  <c r="P161" i="174"/>
  <c r="B161" i="174"/>
  <c r="P160" i="174"/>
  <c r="B160" i="174"/>
  <c r="O71" i="176"/>
  <c r="N71" i="176"/>
  <c r="M71" i="176"/>
  <c r="L71" i="176"/>
  <c r="K71" i="176"/>
  <c r="J71" i="176"/>
  <c r="I71" i="176"/>
  <c r="H71" i="176"/>
  <c r="G71" i="176"/>
  <c r="F71" i="176"/>
  <c r="E71" i="176"/>
  <c r="D71" i="176"/>
  <c r="O70" i="176"/>
  <c r="N70" i="176"/>
  <c r="M70" i="176"/>
  <c r="L70" i="176"/>
  <c r="K70" i="176"/>
  <c r="J70" i="176"/>
  <c r="I70" i="176"/>
  <c r="H70" i="176"/>
  <c r="G70" i="176"/>
  <c r="F70" i="176"/>
  <c r="E70" i="176"/>
  <c r="D70" i="176"/>
  <c r="O69" i="176"/>
  <c r="N69" i="176"/>
  <c r="M69" i="176"/>
  <c r="L69" i="176"/>
  <c r="K69" i="176"/>
  <c r="J69" i="176"/>
  <c r="I69" i="176"/>
  <c r="H69" i="176"/>
  <c r="G69" i="176"/>
  <c r="F69" i="176"/>
  <c r="E69" i="176"/>
  <c r="O68" i="176"/>
  <c r="M68" i="176"/>
  <c r="L68" i="176"/>
  <c r="K68" i="176"/>
  <c r="G68" i="176"/>
  <c r="E68" i="176"/>
  <c r="P151" i="174"/>
  <c r="O150" i="174"/>
  <c r="N150" i="174"/>
  <c r="M150" i="174"/>
  <c r="L150" i="174"/>
  <c r="K150" i="174"/>
  <c r="J150" i="174"/>
  <c r="I150" i="174"/>
  <c r="H150" i="174"/>
  <c r="G150" i="174"/>
  <c r="F150" i="174"/>
  <c r="E150" i="174"/>
  <c r="D150" i="174"/>
  <c r="P149" i="174"/>
  <c r="B149" i="174"/>
  <c r="P148" i="174"/>
  <c r="B148" i="174"/>
  <c r="P147" i="174"/>
  <c r="B147" i="174"/>
  <c r="P146" i="174"/>
  <c r="B146" i="174"/>
  <c r="P145" i="174"/>
  <c r="B145" i="174"/>
  <c r="P144" i="174"/>
  <c r="B144" i="174"/>
  <c r="P143" i="174"/>
  <c r="B143" i="174"/>
  <c r="P142" i="174"/>
  <c r="B142" i="174"/>
  <c r="P141" i="174"/>
  <c r="B141" i="174"/>
  <c r="P140" i="174"/>
  <c r="B140" i="174"/>
  <c r="P139" i="174"/>
  <c r="B139" i="174"/>
  <c r="P138" i="174"/>
  <c r="B138" i="174"/>
  <c r="P137" i="174"/>
  <c r="B137" i="174"/>
  <c r="P136" i="174"/>
  <c r="B136" i="174"/>
  <c r="P135" i="174"/>
  <c r="B135" i="174"/>
  <c r="P134" i="174"/>
  <c r="B134" i="174"/>
  <c r="O61" i="176"/>
  <c r="N61" i="176"/>
  <c r="O60" i="176"/>
  <c r="N60" i="176"/>
  <c r="O59" i="176"/>
  <c r="P125" i="174"/>
  <c r="O124" i="174"/>
  <c r="N124" i="174"/>
  <c r="P123" i="174"/>
  <c r="B123" i="174"/>
  <c r="P122" i="174"/>
  <c r="B122" i="174"/>
  <c r="P121" i="174"/>
  <c r="B121" i="174"/>
  <c r="P120" i="174"/>
  <c r="B120" i="174"/>
  <c r="P119" i="174"/>
  <c r="B119" i="174"/>
  <c r="P118" i="174"/>
  <c r="B118" i="174"/>
  <c r="P117" i="174"/>
  <c r="B117" i="174"/>
  <c r="P116" i="174"/>
  <c r="B116" i="174"/>
  <c r="P115" i="174"/>
  <c r="B115" i="174"/>
  <c r="P114" i="174"/>
  <c r="B114" i="174"/>
  <c r="P113" i="174"/>
  <c r="B113" i="174"/>
  <c r="P112" i="174"/>
  <c r="B112" i="174"/>
  <c r="P111" i="174"/>
  <c r="B111" i="174"/>
  <c r="P110" i="174"/>
  <c r="B110" i="174"/>
  <c r="P109" i="174"/>
  <c r="B109" i="174"/>
  <c r="P108" i="174"/>
  <c r="B108" i="174"/>
  <c r="P99" i="174"/>
  <c r="P97" i="174"/>
  <c r="B97" i="174"/>
  <c r="P96" i="174"/>
  <c r="B96" i="174"/>
  <c r="P95" i="174"/>
  <c r="B95" i="174"/>
  <c r="P94" i="174"/>
  <c r="B94" i="174"/>
  <c r="P93" i="174"/>
  <c r="B93" i="174"/>
  <c r="P92" i="174"/>
  <c r="B92" i="174"/>
  <c r="P91" i="174"/>
  <c r="B91" i="174"/>
  <c r="P90" i="174"/>
  <c r="B90" i="174"/>
  <c r="P89" i="174"/>
  <c r="B89" i="174"/>
  <c r="P88" i="174"/>
  <c r="B88" i="174"/>
  <c r="P87" i="174"/>
  <c r="B87" i="174"/>
  <c r="P86" i="174"/>
  <c r="B86" i="174"/>
  <c r="P85" i="174"/>
  <c r="B85" i="174"/>
  <c r="P84" i="174"/>
  <c r="B84" i="174"/>
  <c r="P83" i="174"/>
  <c r="B83" i="174"/>
  <c r="P82" i="174"/>
  <c r="B82" i="174"/>
  <c r="O81" i="174"/>
  <c r="O51" i="176" s="1"/>
  <c r="N81" i="174"/>
  <c r="N51" i="176" s="1"/>
  <c r="M81" i="174"/>
  <c r="L81" i="174"/>
  <c r="K81" i="174"/>
  <c r="J81" i="174"/>
  <c r="I81" i="174"/>
  <c r="H81" i="174"/>
  <c r="G81" i="174"/>
  <c r="F81" i="174"/>
  <c r="B81" i="174"/>
  <c r="E80" i="174"/>
  <c r="D80" i="174"/>
  <c r="P80" i="174" s="1"/>
  <c r="B80" i="174"/>
  <c r="J79" i="174"/>
  <c r="I79" i="174"/>
  <c r="H79" i="174"/>
  <c r="G79" i="174"/>
  <c r="F79" i="174"/>
  <c r="B79" i="174"/>
  <c r="E78" i="174"/>
  <c r="D78" i="174"/>
  <c r="B78" i="174"/>
  <c r="J77" i="174"/>
  <c r="I77" i="174"/>
  <c r="H77" i="174"/>
  <c r="G77" i="174"/>
  <c r="F77" i="174"/>
  <c r="B77" i="174"/>
  <c r="E76" i="174"/>
  <c r="D76" i="174"/>
  <c r="B76" i="174"/>
  <c r="O75" i="174"/>
  <c r="O48" i="176" s="1"/>
  <c r="N75" i="174"/>
  <c r="M75" i="174"/>
  <c r="L75" i="174"/>
  <c r="K75" i="174"/>
  <c r="J75" i="174"/>
  <c r="J98" i="174" s="1"/>
  <c r="I75" i="174"/>
  <c r="H75" i="174"/>
  <c r="G75" i="174"/>
  <c r="F75" i="174"/>
  <c r="F98" i="174" s="1"/>
  <c r="B75" i="174"/>
  <c r="E74" i="174"/>
  <c r="E98" i="174" s="1"/>
  <c r="D74" i="174"/>
  <c r="B74" i="174"/>
  <c r="P73" i="174"/>
  <c r="B73" i="174"/>
  <c r="P72" i="174"/>
  <c r="B72" i="174"/>
  <c r="P71" i="174"/>
  <c r="B71" i="174"/>
  <c r="P70" i="174"/>
  <c r="B70" i="174"/>
  <c r="P69" i="174"/>
  <c r="B69" i="174"/>
  <c r="P68" i="174"/>
  <c r="B68" i="174"/>
  <c r="P67" i="174"/>
  <c r="B67" i="174"/>
  <c r="O28" i="176"/>
  <c r="N28" i="176"/>
  <c r="O27" i="176"/>
  <c r="N27" i="176"/>
  <c r="O26" i="176"/>
  <c r="P59" i="174"/>
  <c r="O58" i="174"/>
  <c r="N58" i="174"/>
  <c r="M58" i="174"/>
  <c r="L58" i="174"/>
  <c r="K58" i="174"/>
  <c r="J58" i="174"/>
  <c r="I58" i="174"/>
  <c r="H58" i="174"/>
  <c r="G58" i="174"/>
  <c r="F58" i="174"/>
  <c r="E58" i="174"/>
  <c r="D58" i="174"/>
  <c r="P58" i="174" s="1"/>
  <c r="P57" i="174"/>
  <c r="B57" i="174"/>
  <c r="P56" i="174"/>
  <c r="B56" i="174"/>
  <c r="P55" i="174"/>
  <c r="B55" i="174"/>
  <c r="P54" i="174"/>
  <c r="B54" i="174"/>
  <c r="P53" i="174"/>
  <c r="B53" i="174"/>
  <c r="P52" i="174"/>
  <c r="B52" i="174"/>
  <c r="P51" i="174"/>
  <c r="B51" i="174"/>
  <c r="P50" i="174"/>
  <c r="B50" i="174"/>
  <c r="P49" i="174"/>
  <c r="B49" i="174"/>
  <c r="P48" i="174"/>
  <c r="B48" i="174"/>
  <c r="P47" i="174"/>
  <c r="B47" i="174"/>
  <c r="P46" i="174"/>
  <c r="B46" i="174"/>
  <c r="P45" i="174"/>
  <c r="B45" i="174"/>
  <c r="P44" i="174"/>
  <c r="B44" i="174"/>
  <c r="P43" i="174"/>
  <c r="B43" i="174"/>
  <c r="P42" i="174"/>
  <c r="B42" i="174"/>
  <c r="P37" i="174"/>
  <c r="O36" i="174"/>
  <c r="N36" i="174"/>
  <c r="M36" i="174"/>
  <c r="L36" i="174"/>
  <c r="K36" i="174"/>
  <c r="J36" i="174"/>
  <c r="I36" i="174"/>
  <c r="H36" i="174"/>
  <c r="G36" i="174"/>
  <c r="F36" i="174"/>
  <c r="E36" i="174"/>
  <c r="D36" i="174"/>
  <c r="P35" i="174"/>
  <c r="B35" i="174"/>
  <c r="P34" i="174"/>
  <c r="B34" i="174"/>
  <c r="P33" i="174"/>
  <c r="B33" i="174"/>
  <c r="P32" i="174"/>
  <c r="B32" i="174"/>
  <c r="P31" i="174"/>
  <c r="B31" i="174"/>
  <c r="P30" i="174"/>
  <c r="B30" i="174"/>
  <c r="P29" i="174"/>
  <c r="B29" i="174"/>
  <c r="P28" i="174"/>
  <c r="B28" i="174"/>
  <c r="P27" i="174"/>
  <c r="B27" i="174"/>
  <c r="P26" i="174"/>
  <c r="B26" i="174"/>
  <c r="P25" i="174"/>
  <c r="B25" i="174"/>
  <c r="P24" i="174"/>
  <c r="B24" i="174"/>
  <c r="P23" i="174"/>
  <c r="B23" i="174"/>
  <c r="P22" i="174"/>
  <c r="B22" i="174"/>
  <c r="P21" i="174"/>
  <c r="B21" i="174"/>
  <c r="AD18" i="174"/>
  <c r="AC18" i="174"/>
  <c r="AE18" i="174"/>
  <c r="P18" i="174"/>
  <c r="AD17" i="174"/>
  <c r="AC17" i="174"/>
  <c r="AB17" i="174"/>
  <c r="AA17" i="174"/>
  <c r="Z17" i="174"/>
  <c r="Y17" i="174"/>
  <c r="X17" i="174"/>
  <c r="W17" i="174"/>
  <c r="V17" i="174"/>
  <c r="U17" i="174"/>
  <c r="T17" i="174"/>
  <c r="S17" i="174"/>
  <c r="O17" i="174"/>
  <c r="N17" i="174"/>
  <c r="M17" i="174"/>
  <c r="L17" i="174"/>
  <c r="K17" i="174"/>
  <c r="J17" i="174"/>
  <c r="I17" i="174"/>
  <c r="H17" i="174"/>
  <c r="G17" i="174"/>
  <c r="F17" i="174"/>
  <c r="E17" i="174"/>
  <c r="D17" i="174"/>
  <c r="AD16" i="174"/>
  <c r="AC16" i="174"/>
  <c r="AB16" i="174"/>
  <c r="AA16" i="174"/>
  <c r="Z16" i="174"/>
  <c r="Y16" i="174"/>
  <c r="X16" i="174"/>
  <c r="W16" i="174"/>
  <c r="V16" i="174"/>
  <c r="U16" i="174"/>
  <c r="T16" i="174"/>
  <c r="S16" i="174"/>
  <c r="AE16" i="174" s="1"/>
  <c r="P16" i="174"/>
  <c r="B16" i="174"/>
  <c r="AD15" i="174"/>
  <c r="AC15" i="174"/>
  <c r="AB15" i="174"/>
  <c r="M86" i="176" s="1"/>
  <c r="AA15" i="174"/>
  <c r="Z15" i="174"/>
  <c r="K86" i="176" s="1"/>
  <c r="Y15" i="174"/>
  <c r="X15" i="174"/>
  <c r="W15" i="174"/>
  <c r="V15" i="174"/>
  <c r="U15" i="174"/>
  <c r="T15" i="174"/>
  <c r="E86" i="176" s="1"/>
  <c r="S15" i="174"/>
  <c r="P15" i="174"/>
  <c r="B15" i="174"/>
  <c r="AD14" i="174"/>
  <c r="AC14" i="174"/>
  <c r="AB14" i="174"/>
  <c r="AA14" i="174"/>
  <c r="Z14" i="174"/>
  <c r="Y14" i="174"/>
  <c r="X14" i="174"/>
  <c r="W14" i="174"/>
  <c r="V14" i="174"/>
  <c r="U14" i="174"/>
  <c r="T14" i="174"/>
  <c r="S14" i="174"/>
  <c r="P14" i="174"/>
  <c r="B14" i="174"/>
  <c r="AD13" i="174"/>
  <c r="AC13" i="174"/>
  <c r="AB13" i="174"/>
  <c r="AA13" i="174"/>
  <c r="Z13" i="174"/>
  <c r="Y13" i="174"/>
  <c r="X13" i="174"/>
  <c r="W13" i="174"/>
  <c r="V13" i="174"/>
  <c r="U13" i="174"/>
  <c r="T13" i="174"/>
  <c r="S13" i="174"/>
  <c r="P13" i="174"/>
  <c r="B13" i="174"/>
  <c r="AD12" i="174"/>
  <c r="P12" i="174"/>
  <c r="B12" i="174"/>
  <c r="AD11" i="174"/>
  <c r="Q119" i="176" s="1"/>
  <c r="R119" i="176" s="1"/>
  <c r="G12" i="99" s="1"/>
  <c r="AC11" i="174"/>
  <c r="AB11" i="174"/>
  <c r="AA11" i="174"/>
  <c r="Z11" i="174"/>
  <c r="Y11" i="174"/>
  <c r="X11" i="174"/>
  <c r="W11" i="174"/>
  <c r="V11" i="174"/>
  <c r="U11" i="174"/>
  <c r="T11" i="174"/>
  <c r="S11" i="174"/>
  <c r="P11" i="174"/>
  <c r="B11" i="174"/>
  <c r="AD10" i="174"/>
  <c r="AC10" i="174"/>
  <c r="AB10" i="174"/>
  <c r="AA10" i="174"/>
  <c r="Z10" i="174"/>
  <c r="Y10" i="174"/>
  <c r="X10" i="174"/>
  <c r="W10" i="174"/>
  <c r="V10" i="174"/>
  <c r="U10" i="174"/>
  <c r="T10" i="174"/>
  <c r="P10" i="174"/>
  <c r="B10" i="174"/>
  <c r="AD9" i="174"/>
  <c r="Q109" i="176" s="1"/>
  <c r="R109" i="176" s="1"/>
  <c r="E12" i="99" s="1"/>
  <c r="AC9" i="174"/>
  <c r="AB9" i="174"/>
  <c r="AA9" i="174"/>
  <c r="Z9" i="174"/>
  <c r="Y9" i="174"/>
  <c r="X9" i="174"/>
  <c r="W9" i="174"/>
  <c r="V9" i="174"/>
  <c r="U9" i="174"/>
  <c r="T9" i="174"/>
  <c r="S9" i="174"/>
  <c r="P9" i="174"/>
  <c r="B9" i="174"/>
  <c r="AD8" i="174"/>
  <c r="AC8" i="174"/>
  <c r="AB8" i="174"/>
  <c r="M10" i="176" s="1"/>
  <c r="AA8" i="174"/>
  <c r="L10" i="176" s="1"/>
  <c r="Z8" i="174"/>
  <c r="K10" i="176" s="1"/>
  <c r="Y8" i="174"/>
  <c r="X8" i="174"/>
  <c r="W8" i="174"/>
  <c r="H10" i="176" s="1"/>
  <c r="V8" i="174"/>
  <c r="G10" i="176" s="1"/>
  <c r="U8" i="174"/>
  <c r="T8" i="174"/>
  <c r="E10" i="176" s="1"/>
  <c r="S8" i="174"/>
  <c r="D10" i="176" s="1"/>
  <c r="P8" i="174"/>
  <c r="B8" i="174"/>
  <c r="AC7" i="174"/>
  <c r="N8" i="176" s="1"/>
  <c r="AB7" i="174"/>
  <c r="AA7" i="174"/>
  <c r="Z7" i="174"/>
  <c r="Y7" i="174"/>
  <c r="J8" i="176" s="1"/>
  <c r="X7" i="174"/>
  <c r="I8" i="176" s="1"/>
  <c r="W7" i="174"/>
  <c r="V7" i="174"/>
  <c r="G8" i="176" s="1"/>
  <c r="U7" i="174"/>
  <c r="F8" i="176" s="1"/>
  <c r="T7" i="174"/>
  <c r="S7" i="174"/>
  <c r="AE7" i="174" s="1"/>
  <c r="P7" i="174"/>
  <c r="B7" i="174"/>
  <c r="P6" i="174"/>
  <c r="B6" i="174"/>
  <c r="P5" i="174"/>
  <c r="B5" i="174"/>
  <c r="E516" i="169"/>
  <c r="E515" i="169"/>
  <c r="E514" i="169"/>
  <c r="E513" i="169"/>
  <c r="E512" i="169"/>
  <c r="E504" i="169"/>
  <c r="E503" i="169"/>
  <c r="E502" i="169"/>
  <c r="E501" i="169"/>
  <c r="L497" i="169"/>
  <c r="E497" i="169"/>
  <c r="C497" i="169" s="1"/>
  <c r="K497" i="169" s="1"/>
  <c r="M497" i="169" s="1"/>
  <c r="L496" i="169"/>
  <c r="E496" i="169"/>
  <c r="C496" i="169" s="1"/>
  <c r="K496" i="169" s="1"/>
  <c r="M496" i="169" s="1"/>
  <c r="L495" i="169"/>
  <c r="E495" i="169"/>
  <c r="C495" i="169" s="1"/>
  <c r="K495" i="169" s="1"/>
  <c r="M495" i="169" s="1"/>
  <c r="L494" i="169"/>
  <c r="E494" i="169"/>
  <c r="C494" i="169" s="1"/>
  <c r="K494" i="169" s="1"/>
  <c r="E488" i="169"/>
  <c r="E487" i="169"/>
  <c r="E486" i="169"/>
  <c r="E485" i="169"/>
  <c r="L481" i="169"/>
  <c r="E481" i="169"/>
  <c r="C481" i="169" s="1"/>
  <c r="K481" i="169" s="1"/>
  <c r="L480" i="169"/>
  <c r="E480" i="169"/>
  <c r="C480" i="169" s="1"/>
  <c r="K480" i="169" s="1"/>
  <c r="L479" i="169"/>
  <c r="E479" i="169"/>
  <c r="C479" i="169" s="1"/>
  <c r="K479" i="169" s="1"/>
  <c r="L478" i="169"/>
  <c r="E478" i="169"/>
  <c r="C478" i="169" s="1"/>
  <c r="K478" i="169" s="1"/>
  <c r="E472" i="169"/>
  <c r="E471" i="169"/>
  <c r="E470" i="169"/>
  <c r="E469" i="169"/>
  <c r="L465" i="169"/>
  <c r="E465" i="169"/>
  <c r="C465" i="169" s="1"/>
  <c r="K465" i="169" s="1"/>
  <c r="L464" i="169"/>
  <c r="E464" i="169"/>
  <c r="C464" i="169" s="1"/>
  <c r="K464" i="169" s="1"/>
  <c r="L463" i="169"/>
  <c r="E463" i="169"/>
  <c r="C463" i="169" s="1"/>
  <c r="K463" i="169" s="1"/>
  <c r="L462" i="169"/>
  <c r="E462" i="169"/>
  <c r="E456" i="169"/>
  <c r="E454" i="169"/>
  <c r="E453" i="169"/>
  <c r="E452" i="169"/>
  <c r="E451" i="169"/>
  <c r="E450" i="169"/>
  <c r="E449" i="169"/>
  <c r="E448" i="169"/>
  <c r="E447" i="169"/>
  <c r="E446" i="169"/>
  <c r="H442" i="169"/>
  <c r="E442" i="169"/>
  <c r="C442" i="169" s="1"/>
  <c r="G442" i="169" s="1"/>
  <c r="H441" i="169"/>
  <c r="E441" i="169"/>
  <c r="C441" i="169" s="1"/>
  <c r="H440" i="169"/>
  <c r="E440" i="169"/>
  <c r="C440" i="169" s="1"/>
  <c r="H439" i="169"/>
  <c r="E439" i="169"/>
  <c r="C439" i="169" s="1"/>
  <c r="H438" i="169"/>
  <c r="E438" i="169"/>
  <c r="C438" i="169" s="1"/>
  <c r="G438" i="169" s="1"/>
  <c r="I438" i="169" s="1"/>
  <c r="H437" i="169"/>
  <c r="E437" i="169"/>
  <c r="C437" i="169" s="1"/>
  <c r="H436" i="169"/>
  <c r="E436" i="169"/>
  <c r="C436" i="169" s="1"/>
  <c r="G436" i="169" s="1"/>
  <c r="H435" i="169"/>
  <c r="E435" i="169"/>
  <c r="C435" i="169" s="1"/>
  <c r="L434" i="169"/>
  <c r="H434" i="169"/>
  <c r="E434" i="169"/>
  <c r="C434" i="169" s="1"/>
  <c r="E433" i="169"/>
  <c r="C433" i="169" s="1"/>
  <c r="L432" i="169"/>
  <c r="H432" i="169"/>
  <c r="E432" i="169"/>
  <c r="C432" i="169" s="1"/>
  <c r="G432" i="169" s="1"/>
  <c r="E424" i="169"/>
  <c r="E423" i="169"/>
  <c r="E422" i="169"/>
  <c r="E421" i="169"/>
  <c r="E420" i="169"/>
  <c r="E419" i="169"/>
  <c r="E418" i="169"/>
  <c r="E417" i="169"/>
  <c r="E416" i="169"/>
  <c r="L412" i="169"/>
  <c r="H412" i="169"/>
  <c r="E412" i="169"/>
  <c r="C412" i="169" s="1"/>
  <c r="L411" i="169"/>
  <c r="H411" i="169"/>
  <c r="E411" i="169"/>
  <c r="C411" i="169" s="1"/>
  <c r="L410" i="169"/>
  <c r="H410" i="169"/>
  <c r="L409" i="169"/>
  <c r="H409" i="169"/>
  <c r="E409" i="169"/>
  <c r="C409" i="169" s="1"/>
  <c r="G409" i="169" s="1"/>
  <c r="K409" i="169" s="1"/>
  <c r="L408" i="169"/>
  <c r="H408" i="169"/>
  <c r="E408" i="169"/>
  <c r="C408" i="169" s="1"/>
  <c r="G408" i="169" s="1"/>
  <c r="K408" i="169" s="1"/>
  <c r="L407" i="169"/>
  <c r="H407" i="169"/>
  <c r="E407" i="169"/>
  <c r="C407" i="169" s="1"/>
  <c r="G407" i="169" s="1"/>
  <c r="K407" i="169" s="1"/>
  <c r="L406" i="169"/>
  <c r="H406" i="169"/>
  <c r="E406" i="169"/>
  <c r="C406" i="169" s="1"/>
  <c r="G406" i="169" s="1"/>
  <c r="L405" i="169"/>
  <c r="H405" i="169"/>
  <c r="E405" i="169"/>
  <c r="C405" i="169" s="1"/>
  <c r="L404" i="169"/>
  <c r="H404" i="169"/>
  <c r="E404" i="169"/>
  <c r="C404" i="169" s="1"/>
  <c r="L403" i="169"/>
  <c r="H403" i="169"/>
  <c r="E403" i="169"/>
  <c r="C403" i="169" s="1"/>
  <c r="L402" i="169"/>
  <c r="H402" i="169"/>
  <c r="E395" i="169"/>
  <c r="E393" i="169"/>
  <c r="E392" i="169"/>
  <c r="E391" i="169"/>
  <c r="E390" i="169"/>
  <c r="E389" i="169"/>
  <c r="E388" i="169"/>
  <c r="H384" i="169"/>
  <c r="E384" i="169"/>
  <c r="C384" i="169" s="1"/>
  <c r="H383" i="169"/>
  <c r="E383" i="169"/>
  <c r="C383" i="169" s="1"/>
  <c r="H382" i="169"/>
  <c r="L382" i="169" s="1"/>
  <c r="E382" i="169"/>
  <c r="C382" i="169" s="1"/>
  <c r="H381" i="169"/>
  <c r="L381" i="169" s="1"/>
  <c r="E381" i="169"/>
  <c r="C381" i="169" s="1"/>
  <c r="G381" i="169" s="1"/>
  <c r="K381" i="169" s="1"/>
  <c r="H380" i="169"/>
  <c r="E380" i="169"/>
  <c r="C380" i="169" s="1"/>
  <c r="G380" i="169" s="1"/>
  <c r="H379" i="169"/>
  <c r="E379" i="169"/>
  <c r="H378" i="169"/>
  <c r="L378" i="169" s="1"/>
  <c r="E378" i="169"/>
  <c r="C378" i="169" s="1"/>
  <c r="H377" i="169"/>
  <c r="L377" i="169" s="1"/>
  <c r="E377" i="169"/>
  <c r="C377" i="169" s="1"/>
  <c r="L376" i="169"/>
  <c r="H376" i="169"/>
  <c r="E376" i="169"/>
  <c r="C376" i="169" s="1"/>
  <c r="L375" i="169"/>
  <c r="H375" i="169"/>
  <c r="E375" i="169"/>
  <c r="C375" i="169" s="1"/>
  <c r="L374" i="169"/>
  <c r="H374" i="169"/>
  <c r="E374" i="169"/>
  <c r="C374" i="169" s="1"/>
  <c r="E367" i="169"/>
  <c r="E366" i="169"/>
  <c r="E365" i="169"/>
  <c r="L361" i="169"/>
  <c r="E361" i="169"/>
  <c r="C361" i="169" s="1"/>
  <c r="K361" i="169" s="1"/>
  <c r="L360" i="169"/>
  <c r="E360" i="169"/>
  <c r="C360" i="169" s="1"/>
  <c r="K360" i="169" s="1"/>
  <c r="L359" i="169"/>
  <c r="E359" i="169"/>
  <c r="C359" i="169" s="1"/>
  <c r="K359" i="169" s="1"/>
  <c r="M359" i="169" s="1"/>
  <c r="L358" i="169"/>
  <c r="E358" i="169"/>
  <c r="E352" i="169"/>
  <c r="E351" i="169"/>
  <c r="E350" i="169"/>
  <c r="L346" i="169"/>
  <c r="E346" i="169"/>
  <c r="C346" i="169" s="1"/>
  <c r="K346" i="169" s="1"/>
  <c r="L345" i="169"/>
  <c r="E345" i="169"/>
  <c r="C345" i="169" s="1"/>
  <c r="K345" i="169" s="1"/>
  <c r="L344" i="169"/>
  <c r="E344" i="169"/>
  <c r="C344" i="169" s="1"/>
  <c r="K344" i="169" s="1"/>
  <c r="L343" i="169"/>
  <c r="E343" i="169"/>
  <c r="E337" i="169"/>
  <c r="E336" i="169"/>
  <c r="E335" i="169"/>
  <c r="L331" i="169"/>
  <c r="E331" i="169"/>
  <c r="C331" i="169" s="1"/>
  <c r="K331" i="169" s="1"/>
  <c r="L330" i="169"/>
  <c r="E330" i="169"/>
  <c r="C330" i="169" s="1"/>
  <c r="K330" i="169" s="1"/>
  <c r="L329" i="169"/>
  <c r="E329" i="169"/>
  <c r="C329" i="169" s="1"/>
  <c r="K329" i="169" s="1"/>
  <c r="L328" i="169"/>
  <c r="E328" i="169"/>
  <c r="C328" i="169" s="1"/>
  <c r="K328" i="169" s="1"/>
  <c r="B325" i="169"/>
  <c r="E322" i="169"/>
  <c r="E321" i="169"/>
  <c r="E320" i="169"/>
  <c r="E323" i="169" s="1"/>
  <c r="L316" i="169"/>
  <c r="E316" i="169"/>
  <c r="L315" i="169"/>
  <c r="E315" i="169"/>
  <c r="C315" i="169" s="1"/>
  <c r="K315" i="169" s="1"/>
  <c r="M315" i="169" s="1"/>
  <c r="L314" i="169"/>
  <c r="E314" i="169"/>
  <c r="C314" i="169" s="1"/>
  <c r="K314" i="169" s="1"/>
  <c r="L313" i="169"/>
  <c r="E313" i="169"/>
  <c r="C313" i="169" s="1"/>
  <c r="K313" i="169" s="1"/>
  <c r="B310" i="169"/>
  <c r="G307" i="169"/>
  <c r="E307" i="169"/>
  <c r="G306" i="169"/>
  <c r="E306" i="169"/>
  <c r="G305" i="169"/>
  <c r="E305" i="169"/>
  <c r="G304" i="169"/>
  <c r="E304" i="169"/>
  <c r="G303" i="169"/>
  <c r="G302" i="169"/>
  <c r="G301" i="169"/>
  <c r="G300" i="169"/>
  <c r="E300" i="169"/>
  <c r="C300" i="169" s="1"/>
  <c r="H299" i="169"/>
  <c r="L299" i="169" s="1"/>
  <c r="E299" i="169"/>
  <c r="C299" i="169" s="1"/>
  <c r="H298" i="169"/>
  <c r="L298" i="169" s="1"/>
  <c r="E298" i="169"/>
  <c r="C298" i="169" s="1"/>
  <c r="L297" i="169"/>
  <c r="H297" i="169"/>
  <c r="E297" i="169"/>
  <c r="E291" i="169"/>
  <c r="E290" i="169"/>
  <c r="E289" i="169"/>
  <c r="E286" i="169"/>
  <c r="E285" i="169"/>
  <c r="E284" i="169"/>
  <c r="E283" i="169"/>
  <c r="E282" i="169"/>
  <c r="E281" i="169"/>
  <c r="E280" i="169"/>
  <c r="E279" i="169"/>
  <c r="E278" i="169"/>
  <c r="E277" i="169"/>
  <c r="E273" i="169"/>
  <c r="M273" i="169" s="1"/>
  <c r="L272" i="169"/>
  <c r="H272" i="169"/>
  <c r="L271" i="169"/>
  <c r="H271" i="169"/>
  <c r="E271" i="169"/>
  <c r="C271" i="169" s="1"/>
  <c r="L270" i="169"/>
  <c r="H270" i="169"/>
  <c r="L269" i="169"/>
  <c r="H269" i="169"/>
  <c r="L268" i="169"/>
  <c r="H268" i="169"/>
  <c r="L267" i="169"/>
  <c r="H267" i="169"/>
  <c r="L266" i="169"/>
  <c r="H266" i="169"/>
  <c r="L265" i="169"/>
  <c r="H265" i="169"/>
  <c r="L264" i="169"/>
  <c r="H264" i="169"/>
  <c r="E264" i="169"/>
  <c r="C264" i="169" s="1"/>
  <c r="L263" i="169"/>
  <c r="H263" i="169"/>
  <c r="E263" i="169"/>
  <c r="C263" i="169" s="1"/>
  <c r="L262" i="169"/>
  <c r="H262" i="169"/>
  <c r="E262" i="169"/>
  <c r="C262" i="169" s="1"/>
  <c r="B259" i="169"/>
  <c r="E256" i="169"/>
  <c r="E255" i="169"/>
  <c r="E254" i="169"/>
  <c r="E253" i="169"/>
  <c r="E252" i="169"/>
  <c r="E251" i="169"/>
  <c r="E250" i="169"/>
  <c r="E249" i="169"/>
  <c r="E248" i="169"/>
  <c r="E247" i="169"/>
  <c r="E246" i="169"/>
  <c r="E245" i="169"/>
  <c r="E244" i="169"/>
  <c r="E243" i="169"/>
  <c r="E242" i="169"/>
  <c r="E241" i="169"/>
  <c r="E240" i="169"/>
  <c r="E239" i="169"/>
  <c r="E238" i="169"/>
  <c r="E235" i="169"/>
  <c r="L232" i="169"/>
  <c r="E232" i="169"/>
  <c r="C232" i="169" s="1"/>
  <c r="K232" i="169" s="1"/>
  <c r="L231" i="169"/>
  <c r="E231" i="169"/>
  <c r="C231" i="169" s="1"/>
  <c r="K231" i="169" s="1"/>
  <c r="L230" i="169"/>
  <c r="E230" i="169"/>
  <c r="C230" i="169" s="1"/>
  <c r="K230" i="169" s="1"/>
  <c r="L229" i="169"/>
  <c r="E229" i="169"/>
  <c r="C229" i="169" s="1"/>
  <c r="L228" i="169"/>
  <c r="E228" i="169"/>
  <c r="E222" i="169"/>
  <c r="E221" i="169"/>
  <c r="E220" i="169"/>
  <c r="E219" i="169"/>
  <c r="E218" i="169"/>
  <c r="E217" i="169"/>
  <c r="E216" i="169"/>
  <c r="E215" i="169"/>
  <c r="E214" i="169"/>
  <c r="E213" i="169"/>
  <c r="E212" i="169"/>
  <c r="E211" i="169"/>
  <c r="E210" i="169"/>
  <c r="E209" i="169"/>
  <c r="E206" i="169"/>
  <c r="L203" i="169"/>
  <c r="H203" i="169"/>
  <c r="H214" i="169" s="1"/>
  <c r="I214" i="169" s="1"/>
  <c r="E203" i="169"/>
  <c r="C203" i="169" s="1"/>
  <c r="L202" i="169"/>
  <c r="H202" i="169"/>
  <c r="H213" i="169" s="1"/>
  <c r="I213" i="169" s="1"/>
  <c r="E202" i="169"/>
  <c r="C202" i="169" s="1"/>
  <c r="L201" i="169"/>
  <c r="H201" i="169"/>
  <c r="H212" i="169" s="1"/>
  <c r="I212" i="169" s="1"/>
  <c r="E201" i="169"/>
  <c r="C201" i="169" s="1"/>
  <c r="G201" i="169" s="1"/>
  <c r="K201" i="169" s="1"/>
  <c r="L200" i="169"/>
  <c r="H200" i="169"/>
  <c r="H211" i="169" s="1"/>
  <c r="I211" i="169" s="1"/>
  <c r="E200" i="169"/>
  <c r="C200" i="169" s="1"/>
  <c r="L199" i="169"/>
  <c r="H199" i="169"/>
  <c r="H210" i="169" s="1"/>
  <c r="I210" i="169" s="1"/>
  <c r="E199" i="169"/>
  <c r="C199" i="169" s="1"/>
  <c r="L198" i="169"/>
  <c r="H198" i="169"/>
  <c r="H209" i="169" s="1"/>
  <c r="I209" i="169" s="1"/>
  <c r="E198" i="169"/>
  <c r="C198" i="169" s="1"/>
  <c r="L197" i="169"/>
  <c r="H197" i="169"/>
  <c r="H208" i="169" s="1"/>
  <c r="I208" i="169" s="1"/>
  <c r="E197" i="169"/>
  <c r="E191" i="169"/>
  <c r="E190" i="169"/>
  <c r="E189" i="169"/>
  <c r="E188" i="169"/>
  <c r="E187" i="169"/>
  <c r="E186" i="169"/>
  <c r="E185" i="169"/>
  <c r="E184" i="169"/>
  <c r="E183" i="169"/>
  <c r="E182" i="169"/>
  <c r="E181" i="169"/>
  <c r="E180" i="169"/>
  <c r="E179" i="169"/>
  <c r="E178" i="169"/>
  <c r="E177" i="169"/>
  <c r="E174" i="169"/>
  <c r="L171" i="169"/>
  <c r="H171" i="169"/>
  <c r="E171" i="169"/>
  <c r="C171" i="169" s="1"/>
  <c r="L170" i="169"/>
  <c r="H170" i="169"/>
  <c r="E170" i="169"/>
  <c r="C170" i="169" s="1"/>
  <c r="L169" i="169"/>
  <c r="H169" i="169"/>
  <c r="E169" i="169"/>
  <c r="C169" i="169" s="1"/>
  <c r="L168" i="169"/>
  <c r="H168" i="169"/>
  <c r="E168" i="169"/>
  <c r="C168" i="169" s="1"/>
  <c r="L167" i="169"/>
  <c r="H167" i="169"/>
  <c r="E167" i="169"/>
  <c r="C167" i="169" s="1"/>
  <c r="L166" i="169"/>
  <c r="H166" i="169"/>
  <c r="E166" i="169"/>
  <c r="C166" i="169" s="1"/>
  <c r="L165" i="169"/>
  <c r="H165" i="169"/>
  <c r="E165" i="169"/>
  <c r="E159" i="169"/>
  <c r="E158" i="169"/>
  <c r="E157" i="169"/>
  <c r="E156" i="169"/>
  <c r="E155" i="169"/>
  <c r="E154" i="169"/>
  <c r="E153" i="169"/>
  <c r="E152" i="169"/>
  <c r="E151" i="169"/>
  <c r="E150" i="169"/>
  <c r="E149" i="169"/>
  <c r="E148" i="169"/>
  <c r="E147" i="169"/>
  <c r="E146" i="169"/>
  <c r="E145" i="169"/>
  <c r="E144" i="169"/>
  <c r="E141" i="169"/>
  <c r="L138" i="169"/>
  <c r="M138" i="169" s="1"/>
  <c r="H138" i="169"/>
  <c r="E138" i="169"/>
  <c r="C138" i="169" s="1"/>
  <c r="G138" i="169" s="1"/>
  <c r="L137" i="169"/>
  <c r="H137" i="169"/>
  <c r="E137" i="169"/>
  <c r="C137" i="169" s="1"/>
  <c r="G137" i="169" s="1"/>
  <c r="L136" i="169"/>
  <c r="H136" i="169"/>
  <c r="E136" i="169"/>
  <c r="C136" i="169" s="1"/>
  <c r="G136" i="169" s="1"/>
  <c r="G39" i="169" s="1"/>
  <c r="E129" i="169"/>
  <c r="E128" i="169"/>
  <c r="E127" i="169"/>
  <c r="E126" i="169"/>
  <c r="E125" i="169"/>
  <c r="E124" i="169"/>
  <c r="E123" i="169"/>
  <c r="E122" i="169"/>
  <c r="E121" i="169"/>
  <c r="E120" i="169"/>
  <c r="E119" i="169"/>
  <c r="E118" i="169"/>
  <c r="E117" i="169"/>
  <c r="E116" i="169"/>
  <c r="E115" i="169"/>
  <c r="E112" i="169"/>
  <c r="E109" i="169"/>
  <c r="M109" i="169" s="1"/>
  <c r="L108" i="169"/>
  <c r="H108" i="169"/>
  <c r="E108" i="169"/>
  <c r="C108" i="169" s="1"/>
  <c r="L107" i="169"/>
  <c r="H107" i="169"/>
  <c r="E107" i="169"/>
  <c r="C107" i="169" s="1"/>
  <c r="L106" i="169"/>
  <c r="H106" i="169"/>
  <c r="E106" i="169"/>
  <c r="C106" i="169" s="1"/>
  <c r="L105" i="169"/>
  <c r="H105" i="169"/>
  <c r="E105" i="169"/>
  <c r="C105" i="169" s="1"/>
  <c r="L104" i="169"/>
  <c r="H104" i="169"/>
  <c r="E104" i="169"/>
  <c r="C104" i="169" s="1"/>
  <c r="L103" i="169"/>
  <c r="H103" i="169"/>
  <c r="E103" i="169"/>
  <c r="C103" i="169" s="1"/>
  <c r="L102" i="169"/>
  <c r="H102" i="169"/>
  <c r="E102" i="169"/>
  <c r="C102" i="169" s="1"/>
  <c r="B98" i="169"/>
  <c r="E96" i="169"/>
  <c r="E95" i="169"/>
  <c r="E94" i="169"/>
  <c r="E93" i="169"/>
  <c r="E92" i="169"/>
  <c r="E91" i="169"/>
  <c r="E90" i="169"/>
  <c r="E89" i="169"/>
  <c r="E88" i="169"/>
  <c r="E87" i="169"/>
  <c r="E86" i="169"/>
  <c r="E85" i="169"/>
  <c r="E84" i="169"/>
  <c r="E81" i="169"/>
  <c r="L78" i="169"/>
  <c r="H78" i="169"/>
  <c r="E78" i="169"/>
  <c r="C78" i="169" s="1"/>
  <c r="L77" i="169"/>
  <c r="H77" i="169"/>
  <c r="E77" i="169"/>
  <c r="C77" i="169" s="1"/>
  <c r="L76" i="169"/>
  <c r="H76" i="169"/>
  <c r="E76" i="169"/>
  <c r="C76" i="169" s="1"/>
  <c r="L75" i="169"/>
  <c r="H75" i="169"/>
  <c r="E75" i="169"/>
  <c r="C75" i="169" s="1"/>
  <c r="L74" i="169"/>
  <c r="H74" i="169"/>
  <c r="E74" i="169"/>
  <c r="C74" i="169" s="1"/>
  <c r="L73" i="169"/>
  <c r="H73" i="169"/>
  <c r="E73" i="169"/>
  <c r="C73" i="169" s="1"/>
  <c r="S72" i="169"/>
  <c r="L72" i="169"/>
  <c r="H72" i="169"/>
  <c r="E72" i="169"/>
  <c r="B68" i="169"/>
  <c r="E65" i="169"/>
  <c r="E537" i="169" s="1"/>
  <c r="E540" i="169" s="1"/>
  <c r="E64" i="169"/>
  <c r="E63" i="169"/>
  <c r="E62" i="169"/>
  <c r="E61" i="169"/>
  <c r="E60" i="169"/>
  <c r="E59" i="169"/>
  <c r="E58" i="169"/>
  <c r="E57" i="169"/>
  <c r="E56" i="169"/>
  <c r="E55" i="169"/>
  <c r="E54" i="169"/>
  <c r="E53" i="169"/>
  <c r="E52" i="169"/>
  <c r="E51" i="169"/>
  <c r="E50" i="169"/>
  <c r="E49" i="169"/>
  <c r="P46" i="169"/>
  <c r="T46" i="169" s="1"/>
  <c r="E46" i="169"/>
  <c r="P44" i="169"/>
  <c r="P41" i="169"/>
  <c r="H41" i="169"/>
  <c r="E41" i="169"/>
  <c r="C41" i="169" s="1"/>
  <c r="L40" i="169"/>
  <c r="L41" i="169" s="1"/>
  <c r="H40" i="169"/>
  <c r="E40" i="169"/>
  <c r="C40" i="169" s="1"/>
  <c r="L39" i="169"/>
  <c r="H39" i="169"/>
  <c r="E39" i="169"/>
  <c r="C39" i="169" s="1"/>
  <c r="B35" i="169"/>
  <c r="E32" i="169"/>
  <c r="E31" i="169"/>
  <c r="E30" i="169"/>
  <c r="E29" i="169"/>
  <c r="E28" i="169"/>
  <c r="E27" i="169"/>
  <c r="E26" i="169"/>
  <c r="E25" i="169"/>
  <c r="E24" i="169"/>
  <c r="E23" i="169"/>
  <c r="E22" i="169"/>
  <c r="E21" i="169"/>
  <c r="E20" i="169"/>
  <c r="E19" i="169"/>
  <c r="E18" i="169"/>
  <c r="E17" i="169"/>
  <c r="E14" i="169"/>
  <c r="E9" i="169"/>
  <c r="C9" i="169" s="1"/>
  <c r="K9" i="169" s="1"/>
  <c r="O9" i="169" s="1"/>
  <c r="Q9" i="169" s="1"/>
  <c r="L8" i="169"/>
  <c r="L9" i="169" s="1"/>
  <c r="E8" i="169"/>
  <c r="C8" i="169" s="1"/>
  <c r="K8" i="169" s="1"/>
  <c r="L7" i="169"/>
  <c r="E7" i="169"/>
  <c r="I153" i="179" l="1"/>
  <c r="V86" i="179"/>
  <c r="V103" i="179"/>
  <c r="P106" i="179"/>
  <c r="P108" i="179" s="1"/>
  <c r="J122" i="179"/>
  <c r="J124" i="179" s="1"/>
  <c r="M137" i="179"/>
  <c r="M139" i="179" s="1"/>
  <c r="M156" i="179" s="1"/>
  <c r="H13" i="179"/>
  <c r="H15" i="179" s="1"/>
  <c r="E60" i="179"/>
  <c r="E62" i="179" s="1"/>
  <c r="E154" i="179" s="1"/>
  <c r="X86" i="179"/>
  <c r="AB86" i="179" s="1"/>
  <c r="I91" i="179"/>
  <c r="I93" i="179" s="1"/>
  <c r="V117" i="179"/>
  <c r="F60" i="179"/>
  <c r="F62" i="179" s="1"/>
  <c r="F64" i="179" s="1"/>
  <c r="F65" i="179" s="1"/>
  <c r="G153" i="179"/>
  <c r="N60" i="179"/>
  <c r="N62" i="179" s="1"/>
  <c r="M60" i="179"/>
  <c r="M62" i="179" s="1"/>
  <c r="P13" i="179"/>
  <c r="P15" i="179" s="1"/>
  <c r="P145" i="179" s="1"/>
  <c r="P151" i="179" s="1"/>
  <c r="M91" i="179"/>
  <c r="M93" i="179" s="1"/>
  <c r="W114" i="179"/>
  <c r="K122" i="179"/>
  <c r="K124" i="179" s="1"/>
  <c r="F137" i="179"/>
  <c r="F139" i="179" s="1"/>
  <c r="F141" i="179" s="1"/>
  <c r="F142" i="179" s="1"/>
  <c r="N137" i="179"/>
  <c r="N139" i="179" s="1"/>
  <c r="AH58" i="179"/>
  <c r="AH94" i="179" s="1"/>
  <c r="AJ94" i="179" s="1"/>
  <c r="J106" i="179"/>
  <c r="J108" i="179" s="1"/>
  <c r="J137" i="179"/>
  <c r="J139" i="179" s="1"/>
  <c r="P153" i="179"/>
  <c r="I154" i="179"/>
  <c r="J13" i="179"/>
  <c r="J15" i="179" s="1"/>
  <c r="AB104" i="179"/>
  <c r="M122" i="179"/>
  <c r="M124" i="179" s="1"/>
  <c r="K137" i="179"/>
  <c r="K139" i="179" s="1"/>
  <c r="K156" i="179" s="1"/>
  <c r="H137" i="179"/>
  <c r="H139" i="179" s="1"/>
  <c r="P59" i="179"/>
  <c r="P60" i="179" s="1"/>
  <c r="P62" i="179" s="1"/>
  <c r="F81" i="179"/>
  <c r="F82" i="179" s="1"/>
  <c r="G80" i="179" s="1"/>
  <c r="V116" i="179"/>
  <c r="M329" i="169"/>
  <c r="E544" i="169"/>
  <c r="E545" i="169"/>
  <c r="E543" i="169" s="1"/>
  <c r="K12" i="169"/>
  <c r="M464" i="169"/>
  <c r="C7" i="169"/>
  <c r="K7" i="169" s="1"/>
  <c r="M512" i="169"/>
  <c r="E338" i="169"/>
  <c r="M346" i="169"/>
  <c r="E533" i="169"/>
  <c r="K10" i="181" s="1"/>
  <c r="K13" i="181" s="1"/>
  <c r="M344" i="169"/>
  <c r="A53" i="99"/>
  <c r="A54" i="99" s="1"/>
  <c r="Q114" i="176"/>
  <c r="O37" i="176"/>
  <c r="O114" i="176" s="1"/>
  <c r="E410" i="169"/>
  <c r="C410" i="169" s="1"/>
  <c r="G410" i="169" s="1"/>
  <c r="K410" i="169" s="1"/>
  <c r="M410" i="169" s="1"/>
  <c r="E402" i="169"/>
  <c r="N64" i="176"/>
  <c r="C379" i="169"/>
  <c r="G379" i="169" s="1"/>
  <c r="I379" i="169" s="1"/>
  <c r="E528" i="169"/>
  <c r="E529" i="169"/>
  <c r="E532" i="169"/>
  <c r="J10" i="181" s="1"/>
  <c r="J13" i="181" s="1"/>
  <c r="E530" i="169"/>
  <c r="H10" i="181" s="1"/>
  <c r="E525" i="169"/>
  <c r="C12" i="181" s="1"/>
  <c r="E526" i="169"/>
  <c r="D12" i="181" s="1"/>
  <c r="E527" i="169"/>
  <c r="E12" i="181" s="1"/>
  <c r="E13" i="181" s="1"/>
  <c r="I10" i="181"/>
  <c r="I13" i="181" s="1"/>
  <c r="G198" i="169"/>
  <c r="I198" i="169" s="1"/>
  <c r="G199" i="169"/>
  <c r="I199" i="169" s="1"/>
  <c r="G200" i="169"/>
  <c r="G202" i="169"/>
  <c r="I202" i="169" s="1"/>
  <c r="I215" i="169"/>
  <c r="G203" i="169"/>
  <c r="I203" i="169" s="1"/>
  <c r="I300" i="169"/>
  <c r="I302" i="169"/>
  <c r="I303" i="169"/>
  <c r="G268" i="169"/>
  <c r="I268" i="169" s="1"/>
  <c r="I305" i="169"/>
  <c r="I306" i="169"/>
  <c r="I307" i="169"/>
  <c r="M9" i="169"/>
  <c r="E10" i="169"/>
  <c r="E473" i="169"/>
  <c r="E301" i="169"/>
  <c r="AE13" i="174"/>
  <c r="AE8" i="174"/>
  <c r="AE10" i="174"/>
  <c r="AE11" i="174"/>
  <c r="P17" i="174"/>
  <c r="P36" i="174"/>
  <c r="N26" i="176"/>
  <c r="H38" i="176"/>
  <c r="H115" i="176" s="1"/>
  <c r="I38" i="176"/>
  <c r="I115" i="176" s="1"/>
  <c r="J39" i="176"/>
  <c r="J116" i="176" s="1"/>
  <c r="K39" i="176"/>
  <c r="K116" i="176" s="1"/>
  <c r="G98" i="174"/>
  <c r="I98" i="174"/>
  <c r="P76" i="174"/>
  <c r="E267" i="169" s="1"/>
  <c r="C267" i="169" s="1"/>
  <c r="N58" i="176"/>
  <c r="N65" i="176"/>
  <c r="O65" i="176"/>
  <c r="P150" i="174"/>
  <c r="D68" i="176"/>
  <c r="D72" i="176" s="1"/>
  <c r="E72" i="176"/>
  <c r="F68" i="176"/>
  <c r="M72" i="176"/>
  <c r="N72" i="176"/>
  <c r="E73" i="176"/>
  <c r="I73" i="176"/>
  <c r="K73" i="176"/>
  <c r="M73" i="176"/>
  <c r="E74" i="176"/>
  <c r="F74" i="176"/>
  <c r="G74" i="176"/>
  <c r="H74" i="176"/>
  <c r="N74" i="176"/>
  <c r="O74" i="176"/>
  <c r="E75" i="176"/>
  <c r="I75" i="176"/>
  <c r="J75" i="176"/>
  <c r="I82" i="176"/>
  <c r="I83" i="176"/>
  <c r="J83" i="176"/>
  <c r="F84" i="176"/>
  <c r="L84" i="176"/>
  <c r="N84" i="176"/>
  <c r="G85" i="176"/>
  <c r="H85" i="176"/>
  <c r="I85" i="176"/>
  <c r="O85" i="176"/>
  <c r="P223" i="174"/>
  <c r="E16" i="176"/>
  <c r="F16" i="176"/>
  <c r="M16" i="176"/>
  <c r="N16" i="176"/>
  <c r="N20" i="176" s="1"/>
  <c r="N109" i="176" s="1"/>
  <c r="H21" i="176"/>
  <c r="F22" i="176"/>
  <c r="L22" i="176"/>
  <c r="N22" i="176"/>
  <c r="P323" i="174"/>
  <c r="I430" i="174"/>
  <c r="I30" i="176"/>
  <c r="O36" i="176"/>
  <c r="I34" i="176"/>
  <c r="K34" i="176"/>
  <c r="L34" i="176"/>
  <c r="E35" i="176"/>
  <c r="I35" i="176"/>
  <c r="J35" i="176"/>
  <c r="L35" i="176"/>
  <c r="M35" i="176"/>
  <c r="I42" i="176"/>
  <c r="I351" i="174"/>
  <c r="J42" i="176"/>
  <c r="J351" i="174"/>
  <c r="E45" i="176"/>
  <c r="F45" i="176"/>
  <c r="G45" i="176"/>
  <c r="G120" i="176" s="1"/>
  <c r="N45" i="176"/>
  <c r="N120" i="176" s="1"/>
  <c r="O45" i="176"/>
  <c r="O120" i="176" s="1"/>
  <c r="P360" i="174"/>
  <c r="O19" i="176"/>
  <c r="J21" i="176"/>
  <c r="J110" i="176" s="1"/>
  <c r="J96" i="176"/>
  <c r="J92" i="176"/>
  <c r="O8" i="169"/>
  <c r="Q8" i="169" s="1"/>
  <c r="K14" i="169"/>
  <c r="I200" i="169"/>
  <c r="C14" i="70"/>
  <c r="M328" i="169"/>
  <c r="E368" i="169"/>
  <c r="I442" i="169"/>
  <c r="M463" i="169"/>
  <c r="L46" i="169"/>
  <c r="L44" i="169"/>
  <c r="I138" i="169"/>
  <c r="G41" i="169"/>
  <c r="I41" i="169" s="1"/>
  <c r="G383" i="169"/>
  <c r="K432" i="169"/>
  <c r="M432" i="169" s="1"/>
  <c r="I432" i="169"/>
  <c r="I201" i="169"/>
  <c r="G106" i="169"/>
  <c r="G375" i="169"/>
  <c r="K375" i="169" s="1"/>
  <c r="M375" i="169" s="1"/>
  <c r="E466" i="169"/>
  <c r="C297" i="169"/>
  <c r="G297" i="169" s="1"/>
  <c r="M313" i="169"/>
  <c r="K406" i="169"/>
  <c r="M406" i="169" s="1"/>
  <c r="K442" i="169"/>
  <c r="M442" i="169" s="1"/>
  <c r="M478" i="169"/>
  <c r="E489" i="169"/>
  <c r="I436" i="169"/>
  <c r="M230" i="169"/>
  <c r="O230" i="169"/>
  <c r="M331" i="169"/>
  <c r="M360" i="169"/>
  <c r="I408" i="169"/>
  <c r="E457" i="169"/>
  <c r="E79" i="169"/>
  <c r="M314" i="169"/>
  <c r="E353" i="169"/>
  <c r="M408" i="169"/>
  <c r="E482" i="169"/>
  <c r="E172" i="169"/>
  <c r="E396" i="169"/>
  <c r="E66" i="169"/>
  <c r="Y508" i="169"/>
  <c r="C11" i="73" s="1"/>
  <c r="M345" i="169"/>
  <c r="M407" i="169"/>
  <c r="C33" i="76"/>
  <c r="M232" i="169"/>
  <c r="O232" i="169"/>
  <c r="I39" i="169"/>
  <c r="E97" i="169"/>
  <c r="E192" i="169"/>
  <c r="E204" i="169"/>
  <c r="M231" i="169"/>
  <c r="O231" i="169"/>
  <c r="E257" i="169"/>
  <c r="M330" i="169"/>
  <c r="K438" i="169"/>
  <c r="M438" i="169" s="1"/>
  <c r="E505" i="169"/>
  <c r="C19" i="76"/>
  <c r="L19" i="76" s="1"/>
  <c r="E139" i="169"/>
  <c r="C462" i="169"/>
  <c r="K462" i="169" s="1"/>
  <c r="M462" i="169" s="1"/>
  <c r="M481" i="169"/>
  <c r="M494" i="169"/>
  <c r="L38" i="181"/>
  <c r="N141" i="31"/>
  <c r="I24" i="4" s="1"/>
  <c r="N119" i="31"/>
  <c r="N58" i="31"/>
  <c r="I16" i="4" s="1"/>
  <c r="N129" i="31"/>
  <c r="I22" i="4" s="1"/>
  <c r="N107" i="31"/>
  <c r="L33" i="181"/>
  <c r="I31" i="4" s="1"/>
  <c r="N70" i="31"/>
  <c r="C316" i="169"/>
  <c r="K316" i="169" s="1"/>
  <c r="M316" i="169" s="1"/>
  <c r="E317" i="169"/>
  <c r="E325" i="169" s="1"/>
  <c r="C325" i="169" s="1"/>
  <c r="E33" i="169"/>
  <c r="G167" i="169"/>
  <c r="K167" i="169" s="1"/>
  <c r="M167" i="169" s="1"/>
  <c r="M361" i="169"/>
  <c r="G433" i="169"/>
  <c r="I433" i="169" s="1"/>
  <c r="G299" i="169"/>
  <c r="K299" i="169" s="1"/>
  <c r="M299" i="169" s="1"/>
  <c r="G308" i="169"/>
  <c r="I301" i="169"/>
  <c r="E347" i="169"/>
  <c r="C343" i="169"/>
  <c r="K343" i="169" s="1"/>
  <c r="M343" i="169" s="1"/>
  <c r="L12" i="169"/>
  <c r="I136" i="169"/>
  <c r="I406" i="169"/>
  <c r="E425" i="169"/>
  <c r="G434" i="169"/>
  <c r="K434" i="169" s="1"/>
  <c r="M434" i="169" s="1"/>
  <c r="G437" i="169"/>
  <c r="E160" i="169"/>
  <c r="G169" i="169"/>
  <c r="G76" i="169" s="1"/>
  <c r="I76" i="169" s="1"/>
  <c r="E233" i="169"/>
  <c r="C228" i="169"/>
  <c r="K228" i="169" s="1"/>
  <c r="O228" i="169" s="1"/>
  <c r="G377" i="169"/>
  <c r="G440" i="169"/>
  <c r="K440" i="169" s="1"/>
  <c r="M440" i="169" s="1"/>
  <c r="C72" i="169"/>
  <c r="E110" i="169"/>
  <c r="E130" i="169"/>
  <c r="G166" i="169"/>
  <c r="G73" i="169" s="1"/>
  <c r="E223" i="169"/>
  <c r="G298" i="169"/>
  <c r="E308" i="169"/>
  <c r="M381" i="169"/>
  <c r="I409" i="169"/>
  <c r="K39" i="169"/>
  <c r="E42" i="169"/>
  <c r="I304" i="169"/>
  <c r="G382" i="169"/>
  <c r="G405" i="169"/>
  <c r="I405" i="169" s="1"/>
  <c r="I407" i="169"/>
  <c r="L14" i="169"/>
  <c r="M8" i="169"/>
  <c r="K137" i="169"/>
  <c r="G168" i="169"/>
  <c r="K168" i="169" s="1"/>
  <c r="M168" i="169" s="1"/>
  <c r="C358" i="169"/>
  <c r="K358" i="169" s="1"/>
  <c r="M358" i="169" s="1"/>
  <c r="E362" i="169"/>
  <c r="G374" i="169"/>
  <c r="K374" i="169" s="1"/>
  <c r="M374" i="169" s="1"/>
  <c r="M409" i="169"/>
  <c r="K136" i="169"/>
  <c r="M136" i="169" s="1"/>
  <c r="C233" i="169"/>
  <c r="K229" i="169"/>
  <c r="G378" i="169"/>
  <c r="I380" i="169"/>
  <c r="L380" i="169"/>
  <c r="C165" i="169"/>
  <c r="M201" i="169"/>
  <c r="K380" i="169"/>
  <c r="E385" i="169"/>
  <c r="M465" i="169"/>
  <c r="G404" i="169"/>
  <c r="I404" i="169" s="1"/>
  <c r="G412" i="169"/>
  <c r="I412" i="169" s="1"/>
  <c r="G170" i="169"/>
  <c r="G171" i="169"/>
  <c r="G78" i="169" s="1"/>
  <c r="I78" i="169" s="1"/>
  <c r="G376" i="169"/>
  <c r="I376" i="169" s="1"/>
  <c r="L379" i="169"/>
  <c r="G384" i="169"/>
  <c r="G403" i="169"/>
  <c r="I403" i="169" s="1"/>
  <c r="G411" i="169"/>
  <c r="C197" i="169"/>
  <c r="G197" i="169" s="1"/>
  <c r="K197" i="169" s="1"/>
  <c r="C204" i="169"/>
  <c r="G439" i="169"/>
  <c r="G441" i="169"/>
  <c r="I441" i="169" s="1"/>
  <c r="M479" i="169"/>
  <c r="E20" i="176"/>
  <c r="E109" i="176" s="1"/>
  <c r="E19" i="176"/>
  <c r="E23" i="176" s="1"/>
  <c r="E443" i="169"/>
  <c r="L384" i="169"/>
  <c r="M480" i="169"/>
  <c r="I99" i="176"/>
  <c r="I54" i="176"/>
  <c r="H100" i="176"/>
  <c r="H55" i="176"/>
  <c r="E332" i="169"/>
  <c r="E340" i="169" s="1"/>
  <c r="I381" i="169"/>
  <c r="L383" i="169"/>
  <c r="G435" i="169"/>
  <c r="K436" i="169"/>
  <c r="M436" i="169" s="1"/>
  <c r="E498" i="169"/>
  <c r="G40" i="176"/>
  <c r="G37" i="176"/>
  <c r="G114" i="176" s="1"/>
  <c r="O40" i="176"/>
  <c r="P81" i="174"/>
  <c r="E272" i="169" s="1"/>
  <c r="C272" i="169" s="1"/>
  <c r="D80" i="176"/>
  <c r="P183" i="174"/>
  <c r="P184" i="174"/>
  <c r="G20" i="176"/>
  <c r="G109" i="176" s="1"/>
  <c r="O20" i="176"/>
  <c r="O109" i="176" s="1"/>
  <c r="K21" i="176"/>
  <c r="K110" i="176" s="1"/>
  <c r="F111" i="176"/>
  <c r="N111" i="176"/>
  <c r="K46" i="176"/>
  <c r="K44" i="176"/>
  <c r="K119" i="176" s="1"/>
  <c r="F446" i="175"/>
  <c r="F448" i="175" s="1"/>
  <c r="N446" i="175"/>
  <c r="N448" i="175" s="1"/>
  <c r="P414" i="175"/>
  <c r="E287" i="169" s="1"/>
  <c r="E8" i="176"/>
  <c r="M8" i="176"/>
  <c r="M20" i="176"/>
  <c r="M109" i="176" s="1"/>
  <c r="M19" i="176"/>
  <c r="M23" i="176" s="1"/>
  <c r="N100" i="176"/>
  <c r="N55" i="176"/>
  <c r="H153" i="179"/>
  <c r="Q153" i="179"/>
  <c r="G39" i="176"/>
  <c r="G116" i="176" s="1"/>
  <c r="P124" i="174"/>
  <c r="N59" i="176"/>
  <c r="N63" i="176" s="1"/>
  <c r="J73" i="176"/>
  <c r="F78" i="176"/>
  <c r="F82" i="176" s="1"/>
  <c r="N78" i="176"/>
  <c r="N82" i="176" s="1"/>
  <c r="E84" i="176"/>
  <c r="M84" i="176"/>
  <c r="P259" i="174"/>
  <c r="G22" i="176"/>
  <c r="G111" i="176" s="1"/>
  <c r="O22" i="176"/>
  <c r="O111" i="176" s="1"/>
  <c r="L33" i="176"/>
  <c r="L36" i="176"/>
  <c r="O34" i="176"/>
  <c r="D42" i="176"/>
  <c r="P349" i="174"/>
  <c r="D351" i="174"/>
  <c r="L42" i="176"/>
  <c r="L351" i="174"/>
  <c r="H45" i="176"/>
  <c r="H120" i="176" s="1"/>
  <c r="P350" i="174"/>
  <c r="O446" i="175"/>
  <c r="O448" i="175" s="1"/>
  <c r="E446" i="175"/>
  <c r="E448" i="175" s="1"/>
  <c r="I22" i="176"/>
  <c r="I111" i="176" s="1"/>
  <c r="G34" i="176"/>
  <c r="N106" i="176"/>
  <c r="C25" i="99" s="1"/>
  <c r="I23" i="77" s="1"/>
  <c r="O8" i="176"/>
  <c r="H68" i="176"/>
  <c r="H72" i="176" s="1"/>
  <c r="P153" i="174"/>
  <c r="G78" i="176"/>
  <c r="G82" i="176" s="1"/>
  <c r="O78" i="176"/>
  <c r="O82" i="176" s="1"/>
  <c r="E36" i="176"/>
  <c r="E33" i="176"/>
  <c r="M33" i="176"/>
  <c r="M36" i="176"/>
  <c r="D32" i="176"/>
  <c r="P326" i="174"/>
  <c r="E42" i="176"/>
  <c r="E351" i="174"/>
  <c r="M42" i="176"/>
  <c r="M351" i="174"/>
  <c r="P413" i="175"/>
  <c r="P415" i="175"/>
  <c r="E288" i="169" s="1"/>
  <c r="G19" i="176"/>
  <c r="G23" i="176" s="1"/>
  <c r="P13" i="176"/>
  <c r="Q13" i="176" s="1"/>
  <c r="O23" i="176"/>
  <c r="AE17" i="174"/>
  <c r="K100" i="176"/>
  <c r="K55" i="176"/>
  <c r="I68" i="176"/>
  <c r="I72" i="176" s="1"/>
  <c r="D69" i="176"/>
  <c r="P154" i="174"/>
  <c r="L73" i="176"/>
  <c r="P155" i="174"/>
  <c r="K75" i="176"/>
  <c r="H78" i="176"/>
  <c r="H82" i="176" s="1"/>
  <c r="P181" i="174"/>
  <c r="K83" i="176"/>
  <c r="F30" i="176"/>
  <c r="F40" i="176" s="1"/>
  <c r="N30" i="176"/>
  <c r="N37" i="176" s="1"/>
  <c r="N114" i="176" s="1"/>
  <c r="P62" i="175"/>
  <c r="P82" i="175"/>
  <c r="I446" i="175"/>
  <c r="I448" i="175" s="1"/>
  <c r="D86" i="176"/>
  <c r="AE15" i="174"/>
  <c r="L86" i="176"/>
  <c r="G38" i="176"/>
  <c r="G115" i="176" s="1"/>
  <c r="O38" i="176"/>
  <c r="O115" i="176" s="1"/>
  <c r="H56" i="176"/>
  <c r="P75" i="174"/>
  <c r="E266" i="169" s="1"/>
  <c r="C266" i="169" s="1"/>
  <c r="E100" i="176"/>
  <c r="E55" i="176"/>
  <c r="I100" i="176"/>
  <c r="I55" i="176"/>
  <c r="J68" i="176"/>
  <c r="J72" i="176" s="1"/>
  <c r="K23" i="176"/>
  <c r="G21" i="176"/>
  <c r="G110" i="176" s="1"/>
  <c r="O21" i="176"/>
  <c r="O110" i="176" s="1"/>
  <c r="J22" i="176"/>
  <c r="J111" i="176" s="1"/>
  <c r="G36" i="176"/>
  <c r="G33" i="176"/>
  <c r="O33" i="176"/>
  <c r="J34" i="176"/>
  <c r="F35" i="176"/>
  <c r="N35" i="176"/>
  <c r="P347" i="174"/>
  <c r="K351" i="174"/>
  <c r="P42" i="175"/>
  <c r="P411" i="175"/>
  <c r="AE12" i="174"/>
  <c r="P61" i="174"/>
  <c r="P62" i="174"/>
  <c r="H98" i="176"/>
  <c r="H53" i="176"/>
  <c r="J55" i="176"/>
  <c r="J100" i="176"/>
  <c r="E85" i="176"/>
  <c r="D16" i="176"/>
  <c r="P284" i="174"/>
  <c r="L16" i="176"/>
  <c r="H110" i="176"/>
  <c r="P285" i="174"/>
  <c r="K22" i="176"/>
  <c r="K111" i="176" s="1"/>
  <c r="P321" i="174"/>
  <c r="H36" i="176"/>
  <c r="H33" i="176"/>
  <c r="P324" i="174"/>
  <c r="K446" i="175"/>
  <c r="K448" i="175" s="1"/>
  <c r="M82" i="176"/>
  <c r="AE9" i="174"/>
  <c r="I56" i="176"/>
  <c r="AE14" i="174"/>
  <c r="E37" i="176"/>
  <c r="E114" i="176" s="1"/>
  <c r="E40" i="176"/>
  <c r="M37" i="176"/>
  <c r="M114" i="176" s="1"/>
  <c r="M40" i="176"/>
  <c r="P63" i="174"/>
  <c r="L39" i="176"/>
  <c r="L116" i="176" s="1"/>
  <c r="I98" i="176"/>
  <c r="I53" i="176"/>
  <c r="J99" i="176"/>
  <c r="J54" i="176"/>
  <c r="F100" i="176"/>
  <c r="F55" i="176"/>
  <c r="H98" i="174"/>
  <c r="K97" i="176"/>
  <c r="K52" i="176"/>
  <c r="I21" i="176"/>
  <c r="I110" i="176" s="1"/>
  <c r="D18" i="176"/>
  <c r="P286" i="174"/>
  <c r="L111" i="176"/>
  <c r="I44" i="176"/>
  <c r="I119" i="176" s="1"/>
  <c r="E120" i="176"/>
  <c r="P162" i="175"/>
  <c r="P182" i="175"/>
  <c r="P222" i="175"/>
  <c r="P242" i="175"/>
  <c r="P407" i="175"/>
  <c r="D422" i="175"/>
  <c r="L422" i="175"/>
  <c r="L446" i="175" s="1"/>
  <c r="L448" i="175" s="1"/>
  <c r="D98" i="174"/>
  <c r="P74" i="174"/>
  <c r="E265" i="169" s="1"/>
  <c r="G100" i="176"/>
  <c r="G55" i="176"/>
  <c r="O100" i="176"/>
  <c r="O55" i="176"/>
  <c r="O58" i="176"/>
  <c r="O62" i="176" s="1"/>
  <c r="F20" i="176"/>
  <c r="F109" i="176" s="1"/>
  <c r="J46" i="176"/>
  <c r="J44" i="176"/>
  <c r="J119" i="176" s="1"/>
  <c r="F120" i="176"/>
  <c r="M446" i="175"/>
  <c r="M448" i="175" s="1"/>
  <c r="P416" i="175"/>
  <c r="P27" i="176"/>
  <c r="Q27" i="176" s="1"/>
  <c r="F10" i="176"/>
  <c r="N10" i="176"/>
  <c r="F19" i="176"/>
  <c r="F23" i="176" s="1"/>
  <c r="N19" i="176"/>
  <c r="N23" i="176" s="1"/>
  <c r="P58" i="176"/>
  <c r="Q58" i="176" s="1"/>
  <c r="Q107" i="176"/>
  <c r="O10" i="176"/>
  <c r="O107" i="176" s="1"/>
  <c r="D26" i="99" s="1"/>
  <c r="E76" i="176"/>
  <c r="F86" i="176"/>
  <c r="N86" i="176"/>
  <c r="J38" i="176"/>
  <c r="J115" i="176" s="1"/>
  <c r="E39" i="176"/>
  <c r="E116" i="176" s="1"/>
  <c r="M39" i="176"/>
  <c r="M116" i="176" s="1"/>
  <c r="O63" i="176"/>
  <c r="K72" i="176"/>
  <c r="F73" i="176"/>
  <c r="N73" i="176"/>
  <c r="I74" i="176"/>
  <c r="I76" i="176" s="1"/>
  <c r="D75" i="176"/>
  <c r="P71" i="176"/>
  <c r="L75" i="176"/>
  <c r="D83" i="176"/>
  <c r="P79" i="176"/>
  <c r="L83" i="176"/>
  <c r="G84" i="176"/>
  <c r="O84" i="176"/>
  <c r="J85" i="176"/>
  <c r="E22" i="176"/>
  <c r="E111" i="176" s="1"/>
  <c r="M22" i="176"/>
  <c r="M111" i="176" s="1"/>
  <c r="I36" i="176"/>
  <c r="I33" i="176"/>
  <c r="D34" i="176"/>
  <c r="P31" i="176"/>
  <c r="G35" i="176"/>
  <c r="O35" i="176"/>
  <c r="F44" i="176"/>
  <c r="F119" i="176" s="1"/>
  <c r="F121" i="176" s="1"/>
  <c r="G17" i="99" s="1"/>
  <c r="F46" i="176"/>
  <c r="N44" i="176"/>
  <c r="N119" i="176" s="1"/>
  <c r="N121" i="176" s="1"/>
  <c r="G25" i="99" s="1"/>
  <c r="N46" i="176"/>
  <c r="I45" i="176"/>
  <c r="I120" i="176" s="1"/>
  <c r="H8" i="176"/>
  <c r="H19" i="176"/>
  <c r="H23" i="176" s="1"/>
  <c r="H40" i="176"/>
  <c r="H37" i="176"/>
  <c r="H114" i="176" s="1"/>
  <c r="K38" i="176"/>
  <c r="K115" i="176" s="1"/>
  <c r="F39" i="176"/>
  <c r="F116" i="176" s="1"/>
  <c r="N39" i="176"/>
  <c r="N116" i="176" s="1"/>
  <c r="L100" i="176"/>
  <c r="L55" i="176"/>
  <c r="P68" i="176"/>
  <c r="Q68" i="176" s="1"/>
  <c r="L72" i="176"/>
  <c r="G73" i="176"/>
  <c r="O73" i="176"/>
  <c r="J74" i="176"/>
  <c r="M75" i="176"/>
  <c r="J82" i="176"/>
  <c r="E83" i="176"/>
  <c r="M83" i="176"/>
  <c r="H84" i="176"/>
  <c r="K85" i="176"/>
  <c r="H20" i="176"/>
  <c r="H109" i="176" s="1"/>
  <c r="J36" i="176"/>
  <c r="J33" i="176"/>
  <c r="E34" i="176"/>
  <c r="M34" i="176"/>
  <c r="H35" i="176"/>
  <c r="G44" i="176"/>
  <c r="G119" i="176" s="1"/>
  <c r="G121" i="176" s="1"/>
  <c r="G18" i="99" s="1"/>
  <c r="G46" i="176"/>
  <c r="O44" i="176"/>
  <c r="O119" i="176" s="1"/>
  <c r="O121" i="176" s="1"/>
  <c r="G26" i="99" s="1"/>
  <c r="O46" i="176"/>
  <c r="J45" i="176"/>
  <c r="J120" i="176" s="1"/>
  <c r="I10" i="176"/>
  <c r="I107" i="176" s="1"/>
  <c r="D20" i="99" s="1"/>
  <c r="I19" i="176"/>
  <c r="I23" i="176" s="1"/>
  <c r="D30" i="176"/>
  <c r="N66" i="176"/>
  <c r="H86" i="176"/>
  <c r="I40" i="176"/>
  <c r="I37" i="176"/>
  <c r="I114" i="176" s="1"/>
  <c r="D38" i="176"/>
  <c r="D115" i="176" s="1"/>
  <c r="L38" i="176"/>
  <c r="L115" i="176" s="1"/>
  <c r="O39" i="176"/>
  <c r="O116" i="176" s="1"/>
  <c r="M100" i="176"/>
  <c r="M55" i="176"/>
  <c r="H73" i="176"/>
  <c r="K74" i="176"/>
  <c r="K76" i="176" s="1"/>
  <c r="F75" i="176"/>
  <c r="N75" i="176"/>
  <c r="K82" i="176"/>
  <c r="F83" i="176"/>
  <c r="N83" i="176"/>
  <c r="I84" i="176"/>
  <c r="P81" i="176"/>
  <c r="Q81" i="176" s="1"/>
  <c r="D85" i="176"/>
  <c r="L85" i="176"/>
  <c r="I20" i="176"/>
  <c r="I109" i="176" s="1"/>
  <c r="I112" i="176" s="1"/>
  <c r="E20" i="99" s="1"/>
  <c r="D21" i="176"/>
  <c r="D110" i="176" s="1"/>
  <c r="L21" i="176"/>
  <c r="L110" i="176" s="1"/>
  <c r="K33" i="176"/>
  <c r="K36" i="176"/>
  <c r="F34" i="176"/>
  <c r="N34" i="176"/>
  <c r="H44" i="176"/>
  <c r="H119" i="176" s="1"/>
  <c r="H46" i="176"/>
  <c r="K45" i="176"/>
  <c r="K120" i="176" s="1"/>
  <c r="F351" i="174"/>
  <c r="N351" i="174"/>
  <c r="J10" i="176"/>
  <c r="J107" i="176" s="1"/>
  <c r="D21" i="99" s="1"/>
  <c r="J19" i="176"/>
  <c r="J23" i="176" s="1"/>
  <c r="P59" i="176"/>
  <c r="Q59" i="176" s="1"/>
  <c r="O66" i="176"/>
  <c r="I86" i="176"/>
  <c r="J40" i="176"/>
  <c r="J37" i="176"/>
  <c r="J114" i="176" s="1"/>
  <c r="E38" i="176"/>
  <c r="E115" i="176" s="1"/>
  <c r="M38" i="176"/>
  <c r="M115" i="176" s="1"/>
  <c r="H39" i="176"/>
  <c r="H116" i="176" s="1"/>
  <c r="P78" i="174"/>
  <c r="E269" i="169" s="1"/>
  <c r="C269" i="169" s="1"/>
  <c r="G97" i="176"/>
  <c r="G52" i="176"/>
  <c r="O52" i="176"/>
  <c r="J53" i="176"/>
  <c r="J98" i="176"/>
  <c r="O64" i="176"/>
  <c r="F72" i="176"/>
  <c r="D74" i="176"/>
  <c r="P70" i="176"/>
  <c r="Q70" i="176" s="1"/>
  <c r="L74" i="176"/>
  <c r="G75" i="176"/>
  <c r="O75" i="176"/>
  <c r="D82" i="176"/>
  <c r="L82" i="176"/>
  <c r="G83" i="176"/>
  <c r="O83" i="176"/>
  <c r="J84" i="176"/>
  <c r="M85" i="176"/>
  <c r="J20" i="176"/>
  <c r="J109" i="176" s="1"/>
  <c r="E21" i="176"/>
  <c r="E110" i="176" s="1"/>
  <c r="M21" i="176"/>
  <c r="M110" i="176" s="1"/>
  <c r="H22" i="176"/>
  <c r="H111" i="176" s="1"/>
  <c r="I46" i="176"/>
  <c r="P43" i="176"/>
  <c r="D45" i="176"/>
  <c r="D120" i="176" s="1"/>
  <c r="L45" i="176"/>
  <c r="L120" i="176" s="1"/>
  <c r="G351" i="174"/>
  <c r="O351" i="174"/>
  <c r="K8" i="176"/>
  <c r="K106" i="176" s="1"/>
  <c r="C22" i="99" s="1"/>
  <c r="I20" i="77" s="1"/>
  <c r="P60" i="176"/>
  <c r="P91" i="176"/>
  <c r="J86" i="176"/>
  <c r="K37" i="176"/>
  <c r="K114" i="176" s="1"/>
  <c r="K40" i="176"/>
  <c r="F38" i="176"/>
  <c r="F115" i="176" s="1"/>
  <c r="N38" i="176"/>
  <c r="N115" i="176" s="1"/>
  <c r="I39" i="176"/>
  <c r="I116" i="176" s="1"/>
  <c r="N62" i="176"/>
  <c r="G72" i="176"/>
  <c r="G76" i="176" s="1"/>
  <c r="O72" i="176"/>
  <c r="O76" i="176" s="1"/>
  <c r="M74" i="176"/>
  <c r="M76" i="176" s="1"/>
  <c r="H75" i="176"/>
  <c r="H76" i="176" s="1"/>
  <c r="P156" i="174"/>
  <c r="E82" i="176"/>
  <c r="H83" i="176"/>
  <c r="P182" i="174"/>
  <c r="K84" i="176"/>
  <c r="F85" i="176"/>
  <c r="N85" i="176"/>
  <c r="K20" i="176"/>
  <c r="K109" i="176" s="1"/>
  <c r="F21" i="176"/>
  <c r="F110" i="176" s="1"/>
  <c r="N21" i="176"/>
  <c r="N110" i="176" s="1"/>
  <c r="N112" i="176" s="1"/>
  <c r="E25" i="99" s="1"/>
  <c r="H34" i="176"/>
  <c r="P325" i="174"/>
  <c r="K35" i="176"/>
  <c r="M45" i="176"/>
  <c r="M120" i="176" s="1"/>
  <c r="H351" i="174"/>
  <c r="C15" i="99"/>
  <c r="I13" i="77" s="1"/>
  <c r="P7" i="176"/>
  <c r="Q7" i="176" s="1"/>
  <c r="L8" i="176"/>
  <c r="L106" i="176" s="1"/>
  <c r="C23" i="99" s="1"/>
  <c r="I21" i="77" s="1"/>
  <c r="P9" i="176"/>
  <c r="Q9" i="176" s="1"/>
  <c r="P17" i="176"/>
  <c r="Q17" i="176" s="1"/>
  <c r="P61" i="176"/>
  <c r="Q61" i="176" s="1"/>
  <c r="F94" i="176"/>
  <c r="P90" i="176"/>
  <c r="H96" i="176"/>
  <c r="D93" i="176"/>
  <c r="P89" i="176"/>
  <c r="I96" i="176"/>
  <c r="I92" i="176"/>
  <c r="L29" i="177"/>
  <c r="P88" i="176"/>
  <c r="Q91" i="176" s="1"/>
  <c r="E96" i="176"/>
  <c r="E92" i="176"/>
  <c r="Q152" i="179"/>
  <c r="H152" i="179"/>
  <c r="E153" i="179"/>
  <c r="E29" i="179"/>
  <c r="M153" i="179"/>
  <c r="G155" i="179"/>
  <c r="J156" i="179"/>
  <c r="K92" i="176"/>
  <c r="G27" i="177"/>
  <c r="G20" i="177"/>
  <c r="G29" i="177" s="1"/>
  <c r="O27" i="177"/>
  <c r="O28" i="177" s="1"/>
  <c r="O20" i="177"/>
  <c r="N13" i="179"/>
  <c r="N15" i="179" s="1"/>
  <c r="X22" i="179"/>
  <c r="AB22" i="179" s="1"/>
  <c r="V22" i="179"/>
  <c r="W20" i="179"/>
  <c r="F29" i="179"/>
  <c r="F30" i="179" s="1"/>
  <c r="F153" i="179"/>
  <c r="N153" i="179"/>
  <c r="F41" i="179"/>
  <c r="F42" i="179" s="1"/>
  <c r="D92" i="176"/>
  <c r="L92" i="176"/>
  <c r="D96" i="176"/>
  <c r="P19" i="177"/>
  <c r="AG18" i="179"/>
  <c r="X34" i="179"/>
  <c r="AB34" i="179" s="1"/>
  <c r="V34" i="179"/>
  <c r="W32" i="179"/>
  <c r="K91" i="179"/>
  <c r="K93" i="179" s="1"/>
  <c r="L90" i="179"/>
  <c r="J155" i="179"/>
  <c r="L156" i="179"/>
  <c r="I156" i="179"/>
  <c r="E126" i="179"/>
  <c r="R124" i="179"/>
  <c r="M92" i="176"/>
  <c r="P9" i="177"/>
  <c r="D20" i="177"/>
  <c r="M26" i="177"/>
  <c r="M28" i="177" s="1"/>
  <c r="I13" i="179"/>
  <c r="I15" i="179" s="1"/>
  <c r="R39" i="179"/>
  <c r="R50" i="179"/>
  <c r="K155" i="179"/>
  <c r="E141" i="179"/>
  <c r="J153" i="179"/>
  <c r="F92" i="176"/>
  <c r="N92" i="176"/>
  <c r="M29" i="177"/>
  <c r="X10" i="179"/>
  <c r="AB10" i="179" s="1"/>
  <c r="X9" i="179"/>
  <c r="AB9" i="179" s="1"/>
  <c r="J152" i="179"/>
  <c r="V23" i="179"/>
  <c r="R27" i="179"/>
  <c r="F52" i="179"/>
  <c r="F53" i="179" s="1"/>
  <c r="E95" i="179"/>
  <c r="F126" i="179"/>
  <c r="F127" i="179" s="1"/>
  <c r="F156" i="179"/>
  <c r="N156" i="179"/>
  <c r="G140" i="179"/>
  <c r="G92" i="176"/>
  <c r="O92" i="176"/>
  <c r="K20" i="177"/>
  <c r="K29" i="177" s="1"/>
  <c r="H27" i="177"/>
  <c r="K13" i="179"/>
  <c r="K15" i="179" s="1"/>
  <c r="X35" i="179"/>
  <c r="AB35" i="179" s="1"/>
  <c r="G63" i="179"/>
  <c r="G81" i="179"/>
  <c r="G82" i="179" s="1"/>
  <c r="M155" i="179"/>
  <c r="P155" i="179"/>
  <c r="H92" i="176"/>
  <c r="G28" i="177"/>
  <c r="I27" i="177"/>
  <c r="I28" i="177" s="1"/>
  <c r="I29" i="177" s="1"/>
  <c r="L13" i="179"/>
  <c r="L15" i="179" s="1"/>
  <c r="F13" i="179"/>
  <c r="F15" i="179" s="1"/>
  <c r="K153" i="179"/>
  <c r="H156" i="179"/>
  <c r="Q137" i="179"/>
  <c r="Q139" i="179" s="1"/>
  <c r="Q141" i="179" s="1"/>
  <c r="Q142" i="179" s="1"/>
  <c r="H28" i="177"/>
  <c r="H29" i="177" s="1"/>
  <c r="D26" i="177"/>
  <c r="D28" i="177" s="1"/>
  <c r="E13" i="179"/>
  <c r="E15" i="179" s="1"/>
  <c r="R15" i="179" s="1"/>
  <c r="F12" i="179"/>
  <c r="N12" i="179"/>
  <c r="G13" i="179"/>
  <c r="G15" i="179" s="1"/>
  <c r="F146" i="179"/>
  <c r="V36" i="179"/>
  <c r="G109" i="179"/>
  <c r="G110" i="179" s="1"/>
  <c r="G111" i="179" s="1"/>
  <c r="F155" i="179"/>
  <c r="L91" i="179"/>
  <c r="L93" i="179" s="1"/>
  <c r="N90" i="179"/>
  <c r="N91" i="179" s="1"/>
  <c r="N93" i="179" s="1"/>
  <c r="H155" i="179"/>
  <c r="I155" i="179"/>
  <c r="G156" i="179"/>
  <c r="E20" i="177"/>
  <c r="E29" i="177" s="1"/>
  <c r="M12" i="179"/>
  <c r="M13" i="179" s="1"/>
  <c r="M15" i="179" s="1"/>
  <c r="G60" i="179"/>
  <c r="G62" i="179" s="1"/>
  <c r="F90" i="179"/>
  <c r="F91" i="179" s="1"/>
  <c r="F93" i="179" s="1"/>
  <c r="P91" i="179"/>
  <c r="P93" i="179" s="1"/>
  <c r="X103" i="179"/>
  <c r="AB103" i="179" s="1"/>
  <c r="L106" i="179"/>
  <c r="L108" i="179" s="1"/>
  <c r="F20" i="177"/>
  <c r="F29" i="177" s="1"/>
  <c r="N20" i="177"/>
  <c r="N29" i="177" s="1"/>
  <c r="L153" i="179"/>
  <c r="M154" i="179"/>
  <c r="H60" i="179"/>
  <c r="H62" i="179" s="1"/>
  <c r="H145" i="179" s="1"/>
  <c r="H151" i="179" s="1"/>
  <c r="AF59" i="179"/>
  <c r="X102" i="179"/>
  <c r="AB102" i="179" s="1"/>
  <c r="V102" i="179"/>
  <c r="E52" i="179"/>
  <c r="K60" i="179"/>
  <c r="K62" i="179" s="1"/>
  <c r="R79" i="179"/>
  <c r="N106" i="179"/>
  <c r="N108" i="179" s="1"/>
  <c r="E81" i="179"/>
  <c r="G91" i="179"/>
  <c r="G93" i="179" s="1"/>
  <c r="Q155" i="179"/>
  <c r="Q59" i="179"/>
  <c r="Q60" i="179" s="1"/>
  <c r="Q62" i="179" s="1"/>
  <c r="Q154" i="179" s="1"/>
  <c r="J91" i="179"/>
  <c r="J93" i="179" s="1"/>
  <c r="E155" i="179"/>
  <c r="G64" i="179" l="1"/>
  <c r="G65" i="179" s="1"/>
  <c r="P152" i="179"/>
  <c r="G154" i="179"/>
  <c r="S156" i="179"/>
  <c r="H154" i="179"/>
  <c r="R62" i="179"/>
  <c r="E64" i="179"/>
  <c r="R108" i="179"/>
  <c r="E546" i="169"/>
  <c r="E547" i="169"/>
  <c r="E413" i="169"/>
  <c r="E35" i="169"/>
  <c r="G35" i="169" s="1"/>
  <c r="G272" i="169"/>
  <c r="K272" i="169" s="1"/>
  <c r="M272" i="169" s="1"/>
  <c r="K379" i="169"/>
  <c r="M379" i="169" s="1"/>
  <c r="L33" i="76"/>
  <c r="C385" i="169"/>
  <c r="G385" i="169" s="1"/>
  <c r="K385" i="169" s="1"/>
  <c r="I308" i="169"/>
  <c r="E292" i="169"/>
  <c r="E398" i="169"/>
  <c r="C398" i="169" s="1"/>
  <c r="E259" i="169"/>
  <c r="C259" i="169" s="1"/>
  <c r="E475" i="169"/>
  <c r="C475" i="169" s="1"/>
  <c r="G270" i="169"/>
  <c r="I270" i="169" s="1"/>
  <c r="I410" i="169"/>
  <c r="C402" i="169"/>
  <c r="G402" i="169" s="1"/>
  <c r="G262" i="169" s="1"/>
  <c r="K262" i="169" s="1"/>
  <c r="O262" i="169" s="1"/>
  <c r="A55" i="99"/>
  <c r="D36" i="176"/>
  <c r="D33" i="176"/>
  <c r="D37" i="176"/>
  <c r="D114" i="176" s="1"/>
  <c r="R114" i="176"/>
  <c r="F12" i="99" s="1"/>
  <c r="S102" i="169"/>
  <c r="C35" i="169"/>
  <c r="I439" i="169"/>
  <c r="G269" i="169"/>
  <c r="I269" i="169" s="1"/>
  <c r="I378" i="169"/>
  <c r="G266" i="169"/>
  <c r="I266" i="169" s="1"/>
  <c r="K298" i="169"/>
  <c r="M298" i="169" s="1"/>
  <c r="G263" i="169"/>
  <c r="K263" i="169" s="1"/>
  <c r="K377" i="169"/>
  <c r="M377" i="169" s="1"/>
  <c r="G265" i="169"/>
  <c r="I265" i="169" s="1"/>
  <c r="I437" i="169"/>
  <c r="G267" i="169"/>
  <c r="I267" i="169" s="1"/>
  <c r="K383" i="169"/>
  <c r="M383" i="169" s="1"/>
  <c r="G271" i="169"/>
  <c r="I271" i="169" s="1"/>
  <c r="K203" i="169"/>
  <c r="M203" i="169" s="1"/>
  <c r="G108" i="169"/>
  <c r="K202" i="169"/>
  <c r="M202" i="169" s="1"/>
  <c r="G107" i="169"/>
  <c r="K200" i="169"/>
  <c r="M200" i="169" s="1"/>
  <c r="G105" i="169"/>
  <c r="K199" i="169"/>
  <c r="M199" i="169" s="1"/>
  <c r="G104" i="169"/>
  <c r="K198" i="169"/>
  <c r="M198" i="169" s="1"/>
  <c r="G103" i="169"/>
  <c r="J117" i="176"/>
  <c r="F21" i="99" s="1"/>
  <c r="K117" i="176"/>
  <c r="F22" i="99" s="1"/>
  <c r="M317" i="169"/>
  <c r="E459" i="169"/>
  <c r="C459" i="169" s="1"/>
  <c r="Q232" i="169"/>
  <c r="I375" i="169"/>
  <c r="I377" i="169"/>
  <c r="O12" i="169"/>
  <c r="Q12" i="169" s="1"/>
  <c r="E370" i="169"/>
  <c r="C370" i="169" s="1"/>
  <c r="M362" i="169"/>
  <c r="I374" i="169"/>
  <c r="E491" i="169"/>
  <c r="C491" i="169" s="1"/>
  <c r="M332" i="169"/>
  <c r="I440" i="169"/>
  <c r="E17" i="181"/>
  <c r="E20" i="181"/>
  <c r="K17" i="181"/>
  <c r="K20" i="181"/>
  <c r="J17" i="181"/>
  <c r="J20" i="181"/>
  <c r="I383" i="169"/>
  <c r="E310" i="169"/>
  <c r="C310" i="169" s="1"/>
  <c r="E355" i="169"/>
  <c r="C355" i="169" s="1"/>
  <c r="M228" i="169"/>
  <c r="Q228" i="169" s="1"/>
  <c r="K41" i="169"/>
  <c r="O41" i="169" s="1"/>
  <c r="Q41" i="169" s="1"/>
  <c r="I20" i="181"/>
  <c r="I17" i="181"/>
  <c r="O14" i="169"/>
  <c r="Q14" i="169" s="1"/>
  <c r="E99" i="169"/>
  <c r="M137" i="169"/>
  <c r="G123" i="176"/>
  <c r="F76" i="176"/>
  <c r="L76" i="176"/>
  <c r="L126" i="176"/>
  <c r="H117" i="176"/>
  <c r="F19" i="99" s="1"/>
  <c r="Q71" i="176"/>
  <c r="N76" i="176"/>
  <c r="D107" i="176"/>
  <c r="D15" i="99" s="1"/>
  <c r="H107" i="176"/>
  <c r="D19" i="99" s="1"/>
  <c r="E107" i="176"/>
  <c r="D16" i="99" s="1"/>
  <c r="N107" i="176"/>
  <c r="D25" i="99" s="1"/>
  <c r="F107" i="176"/>
  <c r="D17" i="99" s="1"/>
  <c r="O126" i="176"/>
  <c r="I121" i="176"/>
  <c r="G20" i="99" s="1"/>
  <c r="K123" i="176"/>
  <c r="F126" i="176"/>
  <c r="AE19" i="174"/>
  <c r="H124" i="176"/>
  <c r="J76" i="176"/>
  <c r="E126" i="176"/>
  <c r="N117" i="176"/>
  <c r="F25" i="99" s="1"/>
  <c r="K126" i="176"/>
  <c r="M106" i="176"/>
  <c r="C24" i="99" s="1"/>
  <c r="I22" i="77" s="1"/>
  <c r="E106" i="176"/>
  <c r="C16" i="99" s="1"/>
  <c r="I14" i="77" s="1"/>
  <c r="G112" i="176"/>
  <c r="E18" i="99" s="1"/>
  <c r="G117" i="176"/>
  <c r="F18" i="99" s="1"/>
  <c r="I73" i="169"/>
  <c r="K73" i="169"/>
  <c r="O73" i="169" s="1"/>
  <c r="K297" i="169"/>
  <c r="M297" i="169" s="1"/>
  <c r="E194" i="169"/>
  <c r="I382" i="169"/>
  <c r="E68" i="169"/>
  <c r="E225" i="169"/>
  <c r="M39" i="169"/>
  <c r="O39" i="169"/>
  <c r="Q39" i="169" s="1"/>
  <c r="M347" i="169"/>
  <c r="I106" i="169"/>
  <c r="K106" i="169"/>
  <c r="M482" i="169"/>
  <c r="K376" i="169"/>
  <c r="M376" i="169" s="1"/>
  <c r="K405" i="169"/>
  <c r="M405" i="169" s="1"/>
  <c r="E162" i="169"/>
  <c r="K403" i="169"/>
  <c r="M403" i="169" s="1"/>
  <c r="M498" i="169"/>
  <c r="E133" i="169"/>
  <c r="M7" i="169"/>
  <c r="O7" i="169"/>
  <c r="Q7" i="169" s="1"/>
  <c r="K435" i="169"/>
  <c r="M435" i="169" s="1"/>
  <c r="I384" i="169"/>
  <c r="E427" i="169"/>
  <c r="C427" i="169" s="1"/>
  <c r="M466" i="169"/>
  <c r="M229" i="169"/>
  <c r="O229" i="169"/>
  <c r="Q230" i="169" s="1"/>
  <c r="K437" i="169"/>
  <c r="M437" i="169" s="1"/>
  <c r="K441" i="169"/>
  <c r="M441" i="169" s="1"/>
  <c r="H80" i="179"/>
  <c r="F95" i="179"/>
  <c r="F96" i="179" s="1"/>
  <c r="R93" i="179"/>
  <c r="F154" i="179"/>
  <c r="M145" i="179"/>
  <c r="M151" i="179" s="1"/>
  <c r="M152" i="179"/>
  <c r="L152" i="179"/>
  <c r="L145" i="179"/>
  <c r="L151" i="179" s="1"/>
  <c r="O106" i="176"/>
  <c r="C26" i="99" s="1"/>
  <c r="I24" i="77" s="1"/>
  <c r="O112" i="176"/>
  <c r="E26" i="99" s="1"/>
  <c r="D98" i="176"/>
  <c r="D124" i="176" s="1"/>
  <c r="H126" i="176"/>
  <c r="K378" i="169"/>
  <c r="M378" i="169" s="1"/>
  <c r="M139" i="169"/>
  <c r="K171" i="169"/>
  <c r="M171" i="169" s="1"/>
  <c r="K78" i="169"/>
  <c r="K404" i="169"/>
  <c r="M404" i="169" s="1"/>
  <c r="H109" i="179"/>
  <c r="H110" i="179" s="1"/>
  <c r="H111" i="179" s="1"/>
  <c r="P20" i="177"/>
  <c r="D29" i="177"/>
  <c r="D39" i="176"/>
  <c r="D116" i="176" s="1"/>
  <c r="P116" i="176" s="1"/>
  <c r="S108" i="169" s="1"/>
  <c r="C29" i="76" s="1"/>
  <c r="P28" i="176"/>
  <c r="Q28" i="176" s="1"/>
  <c r="I298" i="169"/>
  <c r="K169" i="169"/>
  <c r="M169" i="169" s="1"/>
  <c r="K76" i="169"/>
  <c r="G152" i="179"/>
  <c r="G145" i="179"/>
  <c r="G151" i="179" s="1"/>
  <c r="P25" i="177"/>
  <c r="M549" i="169"/>
  <c r="P78" i="176"/>
  <c r="Q78" i="176" s="1"/>
  <c r="Q79" i="176"/>
  <c r="D20" i="176"/>
  <c r="D109" i="176" s="1"/>
  <c r="P16" i="176"/>
  <c r="Q16" i="176" s="1"/>
  <c r="D19" i="176"/>
  <c r="G77" i="169"/>
  <c r="I170" i="169"/>
  <c r="G28" i="179"/>
  <c r="R107" i="176"/>
  <c r="D12" i="99" s="1"/>
  <c r="S39" i="169"/>
  <c r="N40" i="176"/>
  <c r="I126" i="176"/>
  <c r="G106" i="176"/>
  <c r="C18" i="99" s="1"/>
  <c r="I16" i="77" s="1"/>
  <c r="I125" i="176"/>
  <c r="H63" i="179"/>
  <c r="H64" i="179" s="1"/>
  <c r="H65" i="179" s="1"/>
  <c r="K152" i="179"/>
  <c r="K145" i="179"/>
  <c r="K151" i="179" s="1"/>
  <c r="N154" i="179"/>
  <c r="K112" i="176"/>
  <c r="E22" i="99" s="1"/>
  <c r="J106" i="176"/>
  <c r="C21" i="99" s="1"/>
  <c r="I19" i="77" s="1"/>
  <c r="Q43" i="176"/>
  <c r="J112" i="176"/>
  <c r="E21" i="99" s="1"/>
  <c r="P115" i="176"/>
  <c r="S106" i="169" s="1"/>
  <c r="C28" i="76" s="1"/>
  <c r="H112" i="176"/>
  <c r="E19" i="99" s="1"/>
  <c r="O86" i="176"/>
  <c r="G107" i="176"/>
  <c r="D18" i="99" s="1"/>
  <c r="P18" i="176"/>
  <c r="Q18" i="176" s="1"/>
  <c r="D22" i="176"/>
  <c r="D111" i="176" s="1"/>
  <c r="P111" i="176" s="1"/>
  <c r="S78" i="169" s="1"/>
  <c r="C22" i="76" s="1"/>
  <c r="J125" i="176"/>
  <c r="J126" i="176"/>
  <c r="D73" i="176"/>
  <c r="D76" i="176" s="1"/>
  <c r="P69" i="176"/>
  <c r="Q69" i="176" s="1"/>
  <c r="M44" i="176"/>
  <c r="M119" i="176" s="1"/>
  <c r="M121" i="176" s="1"/>
  <c r="G24" i="99" s="1"/>
  <c r="M46" i="176"/>
  <c r="L46" i="176"/>
  <c r="L44" i="176"/>
  <c r="L119" i="176" s="1"/>
  <c r="L121" i="176" s="1"/>
  <c r="G23" i="99" s="1"/>
  <c r="N126" i="176"/>
  <c r="K121" i="176"/>
  <c r="G22" i="99" s="1"/>
  <c r="E99" i="176"/>
  <c r="E125" i="176" s="1"/>
  <c r="E54" i="176"/>
  <c r="I435" i="169"/>
  <c r="G40" i="169"/>
  <c r="I137" i="169"/>
  <c r="I139" i="169" s="1"/>
  <c r="K384" i="169"/>
  <c r="M384" i="169" s="1"/>
  <c r="M12" i="169"/>
  <c r="I171" i="169"/>
  <c r="G125" i="179"/>
  <c r="O29" i="177"/>
  <c r="P32" i="176"/>
  <c r="Q32" i="176" s="1"/>
  <c r="D35" i="176"/>
  <c r="E98" i="176"/>
  <c r="E124" i="176" s="1"/>
  <c r="E53" i="176"/>
  <c r="E507" i="169"/>
  <c r="H99" i="176"/>
  <c r="H125" i="176" s="1"/>
  <c r="H54" i="176"/>
  <c r="G99" i="176"/>
  <c r="G125" i="176" s="1"/>
  <c r="G54" i="176"/>
  <c r="G165" i="169"/>
  <c r="I297" i="169"/>
  <c r="L155" i="179"/>
  <c r="S155" i="179" s="1"/>
  <c r="Q145" i="179"/>
  <c r="Q151" i="179" s="1"/>
  <c r="D446" i="175"/>
  <c r="P422" i="175"/>
  <c r="P26" i="176"/>
  <c r="Q26" i="176" s="1"/>
  <c r="D40" i="176"/>
  <c r="F33" i="176"/>
  <c r="F36" i="176"/>
  <c r="S153" i="179"/>
  <c r="R106" i="176"/>
  <c r="C12" i="99" s="1"/>
  <c r="J13" i="77" s="1"/>
  <c r="C13" i="77" s="1"/>
  <c r="S7" i="169"/>
  <c r="Q156" i="179"/>
  <c r="L154" i="179"/>
  <c r="J124" i="176"/>
  <c r="F112" i="176"/>
  <c r="E17" i="99" s="1"/>
  <c r="J154" i="179"/>
  <c r="J145" i="179"/>
  <c r="J151" i="179" s="1"/>
  <c r="R139" i="179"/>
  <c r="G40" i="179"/>
  <c r="M126" i="176"/>
  <c r="I117" i="176"/>
  <c r="F20" i="99" s="1"/>
  <c r="P30" i="176"/>
  <c r="Q30" i="176" s="1"/>
  <c r="G86" i="176"/>
  <c r="Q31" i="176"/>
  <c r="D99" i="176"/>
  <c r="D125" i="176" s="1"/>
  <c r="D54" i="176"/>
  <c r="E117" i="176"/>
  <c r="F16" i="99" s="1"/>
  <c r="K107" i="176"/>
  <c r="D22" i="99" s="1"/>
  <c r="I97" i="176"/>
  <c r="I123" i="176" s="1"/>
  <c r="I52" i="176"/>
  <c r="P351" i="174"/>
  <c r="F106" i="176"/>
  <c r="C17" i="99" s="1"/>
  <c r="I15" i="77" s="1"/>
  <c r="D84" i="176"/>
  <c r="P80" i="176"/>
  <c r="Q80" i="176" s="1"/>
  <c r="C340" i="169"/>
  <c r="F37" i="176"/>
  <c r="F114" i="176" s="1"/>
  <c r="F117" i="176" s="1"/>
  <c r="F17" i="99" s="1"/>
  <c r="I411" i="169"/>
  <c r="K166" i="169"/>
  <c r="M166" i="169" s="1"/>
  <c r="I434" i="169"/>
  <c r="I169" i="169"/>
  <c r="K439" i="169"/>
  <c r="M439" i="169" s="1"/>
  <c r="G75" i="169"/>
  <c r="I168" i="169"/>
  <c r="P120" i="176"/>
  <c r="S232" i="169" s="1"/>
  <c r="C35" i="76" s="1"/>
  <c r="H106" i="176"/>
  <c r="C19" i="99" s="1"/>
  <c r="I17" i="77" s="1"/>
  <c r="G126" i="176"/>
  <c r="M117" i="176"/>
  <c r="F24" i="99" s="1"/>
  <c r="L107" i="176"/>
  <c r="D23" i="99" s="1"/>
  <c r="H97" i="176"/>
  <c r="H123" i="176" s="1"/>
  <c r="H52" i="176"/>
  <c r="P154" i="179"/>
  <c r="E17" i="179"/>
  <c r="E152" i="179"/>
  <c r="E145" i="179"/>
  <c r="E151" i="179" s="1"/>
  <c r="G141" i="179"/>
  <c r="G142" i="179" s="1"/>
  <c r="K154" i="179"/>
  <c r="Q60" i="176"/>
  <c r="O97" i="176"/>
  <c r="O123" i="176" s="1"/>
  <c r="I106" i="176"/>
  <c r="C20" i="99" s="1"/>
  <c r="I18" i="77" s="1"/>
  <c r="H121" i="176"/>
  <c r="G19" i="99" s="1"/>
  <c r="P110" i="176"/>
  <c r="S76" i="169" s="1"/>
  <c r="C21" i="76" s="1"/>
  <c r="N48" i="176"/>
  <c r="N97" i="176" s="1"/>
  <c r="M107" i="176"/>
  <c r="D24" i="99" s="1"/>
  <c r="I124" i="176"/>
  <c r="L40" i="176"/>
  <c r="L37" i="176"/>
  <c r="L114" i="176" s="1"/>
  <c r="L117" i="176" s="1"/>
  <c r="F23" i="99" s="1"/>
  <c r="E44" i="176"/>
  <c r="E119" i="176" s="1"/>
  <c r="E121" i="176" s="1"/>
  <c r="G16" i="99" s="1"/>
  <c r="E46" i="176"/>
  <c r="F98" i="176"/>
  <c r="F124" i="176" s="1"/>
  <c r="F53" i="176"/>
  <c r="M112" i="176"/>
  <c r="E24" i="99" s="1"/>
  <c r="O117" i="176"/>
  <c r="F26" i="99" s="1"/>
  <c r="E112" i="176"/>
  <c r="E16" i="99" s="1"/>
  <c r="F54" i="176"/>
  <c r="F99" i="176"/>
  <c r="F125" i="176" s="1"/>
  <c r="K412" i="169"/>
  <c r="M412" i="169" s="1"/>
  <c r="M380" i="169"/>
  <c r="K382" i="169"/>
  <c r="M382" i="169" s="1"/>
  <c r="K411" i="169"/>
  <c r="M411" i="169" s="1"/>
  <c r="I299" i="169"/>
  <c r="G264" i="169"/>
  <c r="K433" i="169"/>
  <c r="M433" i="169" s="1"/>
  <c r="I167" i="169"/>
  <c r="G74" i="169"/>
  <c r="K170" i="169"/>
  <c r="M170" i="169" s="1"/>
  <c r="I166" i="169"/>
  <c r="C265" i="169"/>
  <c r="N155" i="179"/>
  <c r="F17" i="179"/>
  <c r="F18" i="179" s="1"/>
  <c r="F152" i="179"/>
  <c r="F145" i="179"/>
  <c r="G51" i="179"/>
  <c r="I152" i="179"/>
  <c r="I145" i="179"/>
  <c r="I151" i="179" s="1"/>
  <c r="N145" i="179"/>
  <c r="N151" i="179" s="1"/>
  <c r="N152" i="179"/>
  <c r="J121" i="176"/>
  <c r="G21" i="99" s="1"/>
  <c r="L20" i="176"/>
  <c r="L109" i="176" s="1"/>
  <c r="L112" i="176" s="1"/>
  <c r="E23" i="99" s="1"/>
  <c r="L19" i="176"/>
  <c r="L23" i="176" s="1"/>
  <c r="N33" i="176"/>
  <c r="N36" i="176"/>
  <c r="P42" i="176"/>
  <c r="Q42" i="176" s="1"/>
  <c r="D44" i="176"/>
  <c r="D119" i="176" s="1"/>
  <c r="D46" i="176"/>
  <c r="M14" i="169"/>
  <c r="S154" i="179" l="1"/>
  <c r="S152" i="179"/>
  <c r="C17" i="70"/>
  <c r="M515" i="169"/>
  <c r="I272" i="169"/>
  <c r="G259" i="169"/>
  <c r="M73" i="169"/>
  <c r="M41" i="169"/>
  <c r="C133" i="169"/>
  <c r="G133" i="169"/>
  <c r="C225" i="169"/>
  <c r="G225" i="169"/>
  <c r="C68" i="169"/>
  <c r="G68" i="169"/>
  <c r="C99" i="169"/>
  <c r="G99" i="169"/>
  <c r="C194" i="169"/>
  <c r="G194" i="169"/>
  <c r="C162" i="169"/>
  <c r="G162" i="169"/>
  <c r="M301" i="169"/>
  <c r="C16" i="77"/>
  <c r="C19" i="77"/>
  <c r="C14" i="77"/>
  <c r="C23" i="77"/>
  <c r="C24" i="77"/>
  <c r="C22" i="77"/>
  <c r="C21" i="77"/>
  <c r="C15" i="77"/>
  <c r="C17" i="77"/>
  <c r="C20" i="77"/>
  <c r="C18" i="77"/>
  <c r="A56" i="99"/>
  <c r="A57" i="99" s="1"/>
  <c r="A58" i="99" s="1"/>
  <c r="C26" i="76"/>
  <c r="L26" i="76" s="1"/>
  <c r="M33" i="76" s="1"/>
  <c r="D117" i="176"/>
  <c r="K103" i="169"/>
  <c r="I103" i="169"/>
  <c r="K104" i="169"/>
  <c r="I104" i="169"/>
  <c r="K105" i="169"/>
  <c r="I105" i="169"/>
  <c r="I107" i="169"/>
  <c r="K107" i="169"/>
  <c r="I108" i="169"/>
  <c r="K108" i="169"/>
  <c r="P114" i="176"/>
  <c r="S104" i="169" s="1"/>
  <c r="C27" i="76" s="1"/>
  <c r="O272" i="169"/>
  <c r="M197" i="169"/>
  <c r="M204" i="169" s="1"/>
  <c r="G102" i="169"/>
  <c r="I443" i="169"/>
  <c r="K271" i="169"/>
  <c r="O271" i="169" s="1"/>
  <c r="M233" i="169"/>
  <c r="J27" i="181"/>
  <c r="J28" i="181" s="1"/>
  <c r="J30" i="181" s="1"/>
  <c r="E27" i="181"/>
  <c r="E28" i="181" s="1"/>
  <c r="E30" i="181" s="1"/>
  <c r="K265" i="169"/>
  <c r="M265" i="169" s="1"/>
  <c r="M15" i="169"/>
  <c r="Q15" i="169"/>
  <c r="I385" i="169"/>
  <c r="I27" i="181"/>
  <c r="I28" i="181" s="1"/>
  <c r="I30" i="181" s="1"/>
  <c r="K27" i="181"/>
  <c r="K28" i="181" s="1"/>
  <c r="K30" i="181" s="1"/>
  <c r="C39" i="76"/>
  <c r="L39" i="76" s="1"/>
  <c r="I402" i="169"/>
  <c r="I413" i="169" s="1"/>
  <c r="I25" i="77"/>
  <c r="M385" i="169"/>
  <c r="M78" i="169"/>
  <c r="O78" i="169"/>
  <c r="M106" i="169"/>
  <c r="O106" i="169"/>
  <c r="K267" i="169"/>
  <c r="M76" i="169"/>
  <c r="O76" i="169"/>
  <c r="M443" i="169"/>
  <c r="K269" i="169"/>
  <c r="U39" i="169"/>
  <c r="C14" i="76"/>
  <c r="L14" i="76" s="1"/>
  <c r="U7" i="169"/>
  <c r="C9" i="76"/>
  <c r="L9" i="76" s="1"/>
  <c r="N32" i="31"/>
  <c r="I63" i="179"/>
  <c r="G98" i="176"/>
  <c r="G124" i="176" s="1"/>
  <c r="G127" i="176" s="1"/>
  <c r="G53" i="176"/>
  <c r="G56" i="176"/>
  <c r="I197" i="169"/>
  <c r="I204" i="169" s="1"/>
  <c r="Y106" i="169"/>
  <c r="G94" i="179"/>
  <c r="I264" i="169"/>
  <c r="K264" i="169"/>
  <c r="K402" i="169"/>
  <c r="M402" i="169" s="1"/>
  <c r="M413" i="169" s="1"/>
  <c r="Q233" i="169"/>
  <c r="U228" i="169"/>
  <c r="I77" i="169"/>
  <c r="K77" i="169"/>
  <c r="W78" i="169"/>
  <c r="Y78" i="169" s="1"/>
  <c r="P19" i="176"/>
  <c r="D23" i="176"/>
  <c r="I263" i="169"/>
  <c r="O263" i="169"/>
  <c r="S263" i="169" s="1"/>
  <c r="N52" i="176"/>
  <c r="N123" i="176"/>
  <c r="H140" i="179"/>
  <c r="H127" i="176"/>
  <c r="I75" i="169"/>
  <c r="K75" i="169"/>
  <c r="G72" i="169"/>
  <c r="I165" i="169"/>
  <c r="I172" i="169" s="1"/>
  <c r="C507" i="169"/>
  <c r="G126" i="179"/>
  <c r="G127" i="179" s="1"/>
  <c r="G29" i="179"/>
  <c r="G30" i="179" s="1"/>
  <c r="D112" i="176"/>
  <c r="P109" i="176"/>
  <c r="S74" i="169" s="1"/>
  <c r="C20" i="76" s="1"/>
  <c r="G41" i="179"/>
  <c r="G42" i="179" s="1"/>
  <c r="D121" i="176"/>
  <c r="G15" i="99" s="1"/>
  <c r="P119" i="176"/>
  <c r="S230" i="169" s="1"/>
  <c r="C34" i="76" s="1"/>
  <c r="K35" i="76" s="1"/>
  <c r="F52" i="176"/>
  <c r="F97" i="176"/>
  <c r="F123" i="176" s="1"/>
  <c r="F127" i="176" s="1"/>
  <c r="F56" i="176"/>
  <c r="G52" i="179"/>
  <c r="G53" i="179" s="1"/>
  <c r="W76" i="169"/>
  <c r="Y76" i="169" s="1"/>
  <c r="I127" i="176"/>
  <c r="K165" i="169"/>
  <c r="M165" i="169" s="1"/>
  <c r="M172" i="169" s="1"/>
  <c r="K266" i="169"/>
  <c r="H81" i="179"/>
  <c r="H82" i="179" s="1"/>
  <c r="U232" i="169"/>
  <c r="W232" i="169"/>
  <c r="F147" i="179"/>
  <c r="F151" i="179"/>
  <c r="S151" i="179" s="1"/>
  <c r="M97" i="176"/>
  <c r="M123" i="176" s="1"/>
  <c r="M52" i="176"/>
  <c r="I109" i="179"/>
  <c r="D97" i="176"/>
  <c r="D123" i="176" s="1"/>
  <c r="P48" i="176"/>
  <c r="Q48" i="176" s="1"/>
  <c r="D56" i="176"/>
  <c r="P446" i="175"/>
  <c r="D448" i="175"/>
  <c r="P448" i="175" s="1"/>
  <c r="I40" i="169"/>
  <c r="I42" i="169" s="1"/>
  <c r="K40" i="169"/>
  <c r="E97" i="176"/>
  <c r="E123" i="176" s="1"/>
  <c r="E127" i="176" s="1"/>
  <c r="E52" i="176"/>
  <c r="E56" i="176"/>
  <c r="S14" i="169"/>
  <c r="T14" i="169" s="1"/>
  <c r="U14" i="169" s="1"/>
  <c r="D100" i="176"/>
  <c r="D126" i="176" s="1"/>
  <c r="P126" i="176" s="1"/>
  <c r="S272" i="169" s="1"/>
  <c r="C45" i="76" s="1"/>
  <c r="D55" i="176"/>
  <c r="P51" i="176"/>
  <c r="Q51" i="176" s="1"/>
  <c r="G16" i="179"/>
  <c r="I74" i="169"/>
  <c r="K74" i="169"/>
  <c r="J97" i="176"/>
  <c r="J123" i="176" s="1"/>
  <c r="J127" i="176" s="1"/>
  <c r="J52" i="176"/>
  <c r="J56" i="176"/>
  <c r="R145" i="179"/>
  <c r="P107" i="176"/>
  <c r="S46" i="169" s="1"/>
  <c r="C15" i="76" s="1"/>
  <c r="W108" i="169"/>
  <c r="Y108" i="169" s="1"/>
  <c r="L97" i="176"/>
  <c r="L123" i="176" s="1"/>
  <c r="L52" i="176"/>
  <c r="Q234" i="169" l="1"/>
  <c r="O40" i="169"/>
  <c r="Q40" i="169" s="1"/>
  <c r="K44" i="169"/>
  <c r="L48" i="76"/>
  <c r="Q272" i="169"/>
  <c r="U272" i="169" s="1"/>
  <c r="T263" i="169"/>
  <c r="Q16" i="169"/>
  <c r="AC262" i="169"/>
  <c r="A59" i="99"/>
  <c r="A60" i="99"/>
  <c r="M108" i="169"/>
  <c r="O108" i="169"/>
  <c r="M107" i="169"/>
  <c r="O107" i="169"/>
  <c r="Q108" i="169" s="1"/>
  <c r="U108" i="169" s="1"/>
  <c r="M105" i="169"/>
  <c r="O105" i="169"/>
  <c r="Q106" i="169" s="1"/>
  <c r="U106" i="169" s="1"/>
  <c r="M104" i="169"/>
  <c r="O104" i="169"/>
  <c r="M103" i="169"/>
  <c r="O103" i="169"/>
  <c r="Q104" i="169" s="1"/>
  <c r="U104" i="169" s="1"/>
  <c r="O265" i="169"/>
  <c r="M271" i="169"/>
  <c r="P117" i="176"/>
  <c r="F15" i="99"/>
  <c r="P112" i="176"/>
  <c r="E15" i="99"/>
  <c r="Q263" i="169"/>
  <c r="C40" i="76"/>
  <c r="M74" i="169"/>
  <c r="O74" i="169"/>
  <c r="Q74" i="169" s="1"/>
  <c r="M75" i="169"/>
  <c r="O75" i="169"/>
  <c r="Q76" i="169" s="1"/>
  <c r="U76" i="169" s="1"/>
  <c r="M269" i="169"/>
  <c r="O269" i="169"/>
  <c r="M267" i="169"/>
  <c r="O267" i="169"/>
  <c r="M266" i="169"/>
  <c r="O266" i="169"/>
  <c r="M264" i="169"/>
  <c r="O264" i="169"/>
  <c r="Q264" i="169" s="1"/>
  <c r="C10" i="76"/>
  <c r="G10" i="97" s="1"/>
  <c r="M77" i="169"/>
  <c r="O77" i="169"/>
  <c r="Q78" i="169" s="1"/>
  <c r="U78" i="169" s="1"/>
  <c r="P121" i="176"/>
  <c r="H40" i="179"/>
  <c r="M263" i="169"/>
  <c r="W230" i="169"/>
  <c r="G146" i="179"/>
  <c r="G17" i="179"/>
  <c r="G18" i="179" s="1"/>
  <c r="I80" i="179"/>
  <c r="H51" i="179"/>
  <c r="H141" i="179"/>
  <c r="H142" i="179" s="1"/>
  <c r="I102" i="169"/>
  <c r="I110" i="169" s="1"/>
  <c r="K102" i="169"/>
  <c r="W74" i="169"/>
  <c r="Y74" i="169" s="1"/>
  <c r="Y79" i="169" s="1"/>
  <c r="I64" i="179"/>
  <c r="I65" i="179" s="1"/>
  <c r="W272" i="169"/>
  <c r="I72" i="169"/>
  <c r="I79" i="169" s="1"/>
  <c r="K72" i="169"/>
  <c r="Y232" i="169"/>
  <c r="H125" i="179"/>
  <c r="I262" i="169"/>
  <c r="I274" i="169" s="1"/>
  <c r="M40" i="169"/>
  <c r="G95" i="179"/>
  <c r="G96" i="179" s="1"/>
  <c r="W8" i="169"/>
  <c r="Y8" i="169" s="1"/>
  <c r="N50" i="176"/>
  <c r="O50" i="176"/>
  <c r="W104" i="169"/>
  <c r="Y104" i="169" s="1"/>
  <c r="Y110" i="169" s="1"/>
  <c r="P123" i="176"/>
  <c r="D127" i="176"/>
  <c r="W40" i="169"/>
  <c r="Y40" i="169" s="1"/>
  <c r="I110" i="179"/>
  <c r="I111" i="179" s="1"/>
  <c r="G147" i="179"/>
  <c r="H28" i="179"/>
  <c r="A61" i="99" l="1"/>
  <c r="Q266" i="169"/>
  <c r="U266" i="169" s="1"/>
  <c r="C42" i="76"/>
  <c r="M72" i="169"/>
  <c r="M79" i="169" s="1"/>
  <c r="O72" i="169"/>
  <c r="M262" i="169"/>
  <c r="Q262" i="169"/>
  <c r="M102" i="169"/>
  <c r="Q102" i="169" s="1"/>
  <c r="O102" i="169"/>
  <c r="M44" i="169"/>
  <c r="O44" i="169"/>
  <c r="Q44" i="169" s="1"/>
  <c r="T15" i="169"/>
  <c r="U15" i="169" s="1"/>
  <c r="N54" i="176"/>
  <c r="N99" i="176"/>
  <c r="N125" i="176" s="1"/>
  <c r="M98" i="174"/>
  <c r="T47" i="169"/>
  <c r="U263" i="169"/>
  <c r="J63" i="179"/>
  <c r="H16" i="179"/>
  <c r="H94" i="179"/>
  <c r="U74" i="169"/>
  <c r="T79" i="169"/>
  <c r="H52" i="179"/>
  <c r="H53" i="179" s="1"/>
  <c r="Y230" i="169"/>
  <c r="Y233" i="169" s="1"/>
  <c r="H41" i="179"/>
  <c r="H42" i="179" s="1"/>
  <c r="H126" i="179"/>
  <c r="H127" i="179" s="1"/>
  <c r="H29" i="179"/>
  <c r="H30" i="179" s="1"/>
  <c r="P79" i="174"/>
  <c r="E270" i="169" s="1"/>
  <c r="C270" i="169" s="1"/>
  <c r="K270" i="169" s="1"/>
  <c r="I81" i="179"/>
  <c r="I82" i="179" s="1"/>
  <c r="U230" i="169"/>
  <c r="T233" i="169"/>
  <c r="U233" i="169" s="1"/>
  <c r="N98" i="174"/>
  <c r="L98" i="174"/>
  <c r="T110" i="169"/>
  <c r="O99" i="176"/>
  <c r="O125" i="176" s="1"/>
  <c r="O54" i="176"/>
  <c r="W266" i="169"/>
  <c r="L99" i="176"/>
  <c r="L125" i="176" s="1"/>
  <c r="L54" i="176"/>
  <c r="K46" i="169"/>
  <c r="O98" i="174"/>
  <c r="J109" i="179"/>
  <c r="Y272" i="169"/>
  <c r="I140" i="179"/>
  <c r="M99" i="176"/>
  <c r="M125" i="176" s="1"/>
  <c r="M54" i="176"/>
  <c r="K98" i="174"/>
  <c r="P77" i="174"/>
  <c r="E268" i="169" s="1"/>
  <c r="A62" i="99" l="1"/>
  <c r="A63" i="99"/>
  <c r="Q72" i="169"/>
  <c r="Q79" i="169" s="1"/>
  <c r="Q80" i="169" s="1"/>
  <c r="M110" i="169"/>
  <c r="M270" i="169"/>
  <c r="O270" i="169"/>
  <c r="Q270" i="169" s="1"/>
  <c r="M46" i="169"/>
  <c r="M47" i="169" s="1"/>
  <c r="O46" i="169"/>
  <c r="Q46" i="169" s="1"/>
  <c r="U262" i="169"/>
  <c r="I40" i="179"/>
  <c r="Q110" i="169"/>
  <c r="U102" i="169"/>
  <c r="O49" i="176"/>
  <c r="Y266" i="169"/>
  <c r="C268" i="169"/>
  <c r="K268" i="169" s="1"/>
  <c r="E274" i="169"/>
  <c r="E509" i="169" s="1"/>
  <c r="I28" i="179"/>
  <c r="J64" i="179"/>
  <c r="J65" i="179" s="1"/>
  <c r="N49" i="176"/>
  <c r="I141" i="179"/>
  <c r="I142" i="179" s="1"/>
  <c r="J80" i="179"/>
  <c r="I51" i="179"/>
  <c r="H95" i="179"/>
  <c r="H96" i="179" s="1"/>
  <c r="P98" i="174"/>
  <c r="J110" i="179"/>
  <c r="J111" i="179" s="1"/>
  <c r="I125" i="179"/>
  <c r="H146" i="179"/>
  <c r="H147" i="179" s="1"/>
  <c r="H17" i="179"/>
  <c r="H18" i="179" s="1"/>
  <c r="Q111" i="169" l="1"/>
  <c r="A64" i="99"/>
  <c r="H13" i="181"/>
  <c r="H20" i="181" s="1"/>
  <c r="U72" i="169"/>
  <c r="L10" i="181"/>
  <c r="N16" i="31" s="1"/>
  <c r="G13" i="181"/>
  <c r="F13" i="181"/>
  <c r="F17" i="181" s="1"/>
  <c r="Q47" i="169"/>
  <c r="U47" i="169" s="1"/>
  <c r="U46" i="169"/>
  <c r="M268" i="169"/>
  <c r="M274" i="169" s="1"/>
  <c r="C10" i="70" s="1"/>
  <c r="O268" i="169"/>
  <c r="Q268" i="169" s="1"/>
  <c r="Q274" i="169" s="1"/>
  <c r="I52" i="179"/>
  <c r="I53" i="179" s="1"/>
  <c r="J140" i="179"/>
  <c r="K109" i="179"/>
  <c r="L98" i="176"/>
  <c r="L124" i="176" s="1"/>
  <c r="L127" i="176" s="1"/>
  <c r="L53" i="176"/>
  <c r="L56" i="176"/>
  <c r="I29" i="179"/>
  <c r="I30" i="179" s="1"/>
  <c r="J81" i="179"/>
  <c r="J82" i="179" s="1"/>
  <c r="I16" i="179"/>
  <c r="E294" i="169"/>
  <c r="U79" i="169"/>
  <c r="M98" i="176"/>
  <c r="M124" i="176" s="1"/>
  <c r="M127" i="176" s="1"/>
  <c r="M53" i="176"/>
  <c r="M56" i="176"/>
  <c r="I41" i="179"/>
  <c r="I42" i="179" s="1"/>
  <c r="I94" i="179"/>
  <c r="K99" i="176"/>
  <c r="K125" i="176" s="1"/>
  <c r="P125" i="176" s="1"/>
  <c r="S270" i="169" s="1"/>
  <c r="C44" i="76" s="1"/>
  <c r="K54" i="176"/>
  <c r="P50" i="176"/>
  <c r="Q50" i="176" s="1"/>
  <c r="K98" i="176"/>
  <c r="K124" i="176" s="1"/>
  <c r="K53" i="176"/>
  <c r="K56" i="176"/>
  <c r="P49" i="176"/>
  <c r="Q49" i="176" s="1"/>
  <c r="N98" i="176"/>
  <c r="N124" i="176" s="1"/>
  <c r="N127" i="176" s="1"/>
  <c r="N53" i="176"/>
  <c r="N56" i="176"/>
  <c r="I126" i="179"/>
  <c r="I127" i="179" s="1"/>
  <c r="U110" i="169"/>
  <c r="K63" i="179"/>
  <c r="O98" i="176"/>
  <c r="O124" i="176" s="1"/>
  <c r="O127" i="176" s="1"/>
  <c r="O53" i="176"/>
  <c r="O56" i="176"/>
  <c r="Q275" i="169" l="1"/>
  <c r="A65" i="99"/>
  <c r="A66" i="99" s="1"/>
  <c r="A67" i="99" s="1"/>
  <c r="A68" i="99" s="1"/>
  <c r="A69" i="99" s="1"/>
  <c r="A70" i="99" s="1"/>
  <c r="A71" i="99" s="1"/>
  <c r="A72" i="99" s="1"/>
  <c r="A73" i="99" s="1"/>
  <c r="A74" i="99" s="1"/>
  <c r="A75" i="99" s="1"/>
  <c r="A76" i="99" s="1"/>
  <c r="A77" i="99" s="1"/>
  <c r="A78" i="99" s="1"/>
  <c r="A79" i="99" s="1"/>
  <c r="A80" i="99" s="1"/>
  <c r="A81" i="99" s="1"/>
  <c r="A82" i="99" s="1"/>
  <c r="A83" i="99" s="1"/>
  <c r="A84" i="99" s="1"/>
  <c r="A85" i="99" s="1"/>
  <c r="A86" i="99" s="1"/>
  <c r="A87" i="99" s="1"/>
  <c r="A88" i="99" s="1"/>
  <c r="A89" i="99" s="1"/>
  <c r="A90" i="99" s="1"/>
  <c r="A91" i="99" s="1"/>
  <c r="A92" i="99" s="1"/>
  <c r="A93" i="99" s="1"/>
  <c r="A94" i="99" s="1"/>
  <c r="A95" i="99" s="1"/>
  <c r="A96" i="99" s="1"/>
  <c r="A97" i="99" s="1"/>
  <c r="A98" i="99" s="1"/>
  <c r="A99" i="99" s="1"/>
  <c r="A100" i="99" s="1"/>
  <c r="A101" i="99" s="1"/>
  <c r="A102" i="99" s="1"/>
  <c r="A103" i="99" s="1"/>
  <c r="H17" i="181"/>
  <c r="D13" i="181"/>
  <c r="D17" i="181" s="1"/>
  <c r="F20" i="181"/>
  <c r="G20" i="181"/>
  <c r="G17" i="181"/>
  <c r="C13" i="181"/>
  <c r="L12" i="181"/>
  <c r="N25" i="31" s="1"/>
  <c r="Q48" i="169"/>
  <c r="U270" i="169"/>
  <c r="W270" i="169"/>
  <c r="I146" i="179"/>
  <c r="I147" i="179" s="1"/>
  <c r="I17" i="179"/>
  <c r="I18" i="179" s="1"/>
  <c r="I95" i="179"/>
  <c r="I96" i="179" s="1"/>
  <c r="K110" i="179"/>
  <c r="K111" i="179" s="1"/>
  <c r="J51" i="179"/>
  <c r="J52" i="179" s="1"/>
  <c r="J53" i="179" s="1"/>
  <c r="K64" i="179"/>
  <c r="K65" i="179" s="1"/>
  <c r="K80" i="179"/>
  <c r="K81" i="179" s="1"/>
  <c r="K82" i="179" s="1"/>
  <c r="J40" i="179"/>
  <c r="J41" i="179" s="1"/>
  <c r="J42" i="179" s="1"/>
  <c r="M511" i="169"/>
  <c r="J28" i="179"/>
  <c r="J29" i="179" s="1"/>
  <c r="J30" i="179" s="1"/>
  <c r="K127" i="176"/>
  <c r="P127" i="176" s="1"/>
  <c r="P124" i="176"/>
  <c r="S268" i="169" s="1"/>
  <c r="C294" i="169"/>
  <c r="E519" i="169"/>
  <c r="J141" i="179"/>
  <c r="J142" i="179" s="1"/>
  <c r="J125" i="179"/>
  <c r="J126" i="179" s="1"/>
  <c r="J127" i="179" s="1"/>
  <c r="L13" i="181" l="1"/>
  <c r="D20" i="181"/>
  <c r="D27" i="181" s="1"/>
  <c r="G27" i="181"/>
  <c r="G28" i="181" s="1"/>
  <c r="G30" i="181" s="1"/>
  <c r="F27" i="181"/>
  <c r="F28" i="181" s="1"/>
  <c r="F30" i="181" s="1"/>
  <c r="C20" i="181"/>
  <c r="C17" i="181"/>
  <c r="L17" i="181" s="1"/>
  <c r="C43" i="76"/>
  <c r="C41" i="76"/>
  <c r="Q509" i="169"/>
  <c r="C11" i="70"/>
  <c r="K51" i="179"/>
  <c r="K52" i="179" s="1"/>
  <c r="K53" i="179" s="1"/>
  <c r="K28" i="179"/>
  <c r="K29" i="179" s="1"/>
  <c r="K30" i="179" s="1"/>
  <c r="K125" i="179"/>
  <c r="K126" i="179" s="1"/>
  <c r="K127" i="179" s="1"/>
  <c r="K40" i="179"/>
  <c r="K41" i="179" s="1"/>
  <c r="K42" i="179" s="1"/>
  <c r="L80" i="179"/>
  <c r="L81" i="179" s="1"/>
  <c r="L82" i="179" s="1"/>
  <c r="L63" i="179"/>
  <c r="L64" i="179" s="1"/>
  <c r="L65" i="179" s="1"/>
  <c r="J94" i="179"/>
  <c r="J95" i="179" s="1"/>
  <c r="J96" i="179"/>
  <c r="K140" i="179"/>
  <c r="K141" i="179" s="1"/>
  <c r="K142" i="179" s="1"/>
  <c r="J16" i="179"/>
  <c r="L109" i="179"/>
  <c r="L110" i="179" s="1"/>
  <c r="L111" i="179" s="1"/>
  <c r="W268" i="169"/>
  <c r="U268" i="169"/>
  <c r="Y270" i="169"/>
  <c r="L20" i="181" l="1"/>
  <c r="D28" i="181"/>
  <c r="D30" i="181" s="1"/>
  <c r="C27" i="181"/>
  <c r="C18" i="70"/>
  <c r="L51" i="179"/>
  <c r="L52" i="179" s="1"/>
  <c r="L53" i="179" s="1"/>
  <c r="M63" i="179"/>
  <c r="M64" i="179" s="1"/>
  <c r="M65" i="179" s="1"/>
  <c r="L28" i="179"/>
  <c r="L29" i="179" s="1"/>
  <c r="L30" i="179" s="1"/>
  <c r="L40" i="179"/>
  <c r="L41" i="179" s="1"/>
  <c r="L42" i="179" s="1"/>
  <c r="L140" i="179"/>
  <c r="L141" i="179" s="1"/>
  <c r="L142" i="179" s="1"/>
  <c r="M80" i="179"/>
  <c r="M81" i="179" s="1"/>
  <c r="M82" i="179" s="1"/>
  <c r="Y268" i="169"/>
  <c r="Y274" i="169" s="1"/>
  <c r="Y507" i="169" s="1"/>
  <c r="C10" i="73" s="1"/>
  <c r="K94" i="179"/>
  <c r="K95" i="179" s="1"/>
  <c r="K96" i="179" s="1"/>
  <c r="L125" i="179"/>
  <c r="L126" i="179" s="1"/>
  <c r="L127" i="179" s="1"/>
  <c r="M109" i="179"/>
  <c r="M110" i="179" s="1"/>
  <c r="M111" i="179"/>
  <c r="J146" i="179"/>
  <c r="J147" i="179" s="1"/>
  <c r="J17" i="179"/>
  <c r="J18" i="179" s="1"/>
  <c r="C28" i="181" l="1"/>
  <c r="C30" i="181" s="1"/>
  <c r="M40" i="179"/>
  <c r="M41" i="179" s="1"/>
  <c r="M42" i="179" s="1"/>
  <c r="N63" i="179"/>
  <c r="N64" i="179" s="1"/>
  <c r="N65" i="179" s="1"/>
  <c r="O65" i="179" s="1"/>
  <c r="M125" i="179"/>
  <c r="M126" i="179" s="1"/>
  <c r="M127" i="179" s="1"/>
  <c r="L94" i="179"/>
  <c r="L95" i="179" s="1"/>
  <c r="L96" i="179" s="1"/>
  <c r="M140" i="179"/>
  <c r="M141" i="179" s="1"/>
  <c r="M142" i="179" s="1"/>
  <c r="M51" i="179"/>
  <c r="M52" i="179" s="1"/>
  <c r="M53" i="179" s="1"/>
  <c r="Y509" i="169"/>
  <c r="K16" i="179"/>
  <c r="N109" i="179"/>
  <c r="N110" i="179" s="1"/>
  <c r="N111" i="179" s="1"/>
  <c r="O111" i="179" s="1"/>
  <c r="M28" i="179"/>
  <c r="M29" i="179" s="1"/>
  <c r="M30" i="179" s="1"/>
  <c r="U264" i="169"/>
  <c r="T274" i="169"/>
  <c r="U274" i="169" s="1"/>
  <c r="U509" i="169" s="1"/>
  <c r="N80" i="179"/>
  <c r="N81" i="179" s="1"/>
  <c r="N82" i="179" s="1"/>
  <c r="O82" i="179" s="1"/>
  <c r="C11" i="74" l="1"/>
  <c r="N28" i="179"/>
  <c r="N29" i="179" s="1"/>
  <c r="N30" i="179" s="1"/>
  <c r="O30" i="179" s="1"/>
  <c r="N140" i="179"/>
  <c r="N125" i="179"/>
  <c r="N126" i="179" s="1"/>
  <c r="N127" i="179" s="1"/>
  <c r="O127" i="179" s="1"/>
  <c r="N51" i="179"/>
  <c r="N52" i="179" s="1"/>
  <c r="N53" i="179" s="1"/>
  <c r="O53" i="179" s="1"/>
  <c r="P63" i="179"/>
  <c r="P64" i="179" s="1"/>
  <c r="P65" i="179" s="1"/>
  <c r="P80" i="179"/>
  <c r="P81" i="179" s="1"/>
  <c r="P82" i="179" s="1"/>
  <c r="N40" i="179"/>
  <c r="N41" i="179" s="1"/>
  <c r="N42" i="179" s="1"/>
  <c r="O42" i="179" s="1"/>
  <c r="P109" i="179"/>
  <c r="P110" i="179" s="1"/>
  <c r="P111" i="179" s="1"/>
  <c r="M94" i="179"/>
  <c r="M95" i="179" s="1"/>
  <c r="M96" i="179" s="1"/>
  <c r="K146" i="179"/>
  <c r="K147" i="179" s="1"/>
  <c r="K17" i="179"/>
  <c r="K18" i="179" s="1"/>
  <c r="Q80" i="179" l="1"/>
  <c r="Q109" i="179"/>
  <c r="P51" i="179"/>
  <c r="P52" i="179" s="1"/>
  <c r="P53" i="179" s="1"/>
  <c r="N94" i="179"/>
  <c r="N95" i="179" s="1"/>
  <c r="N96" i="179" s="1"/>
  <c r="O96" i="179" s="1"/>
  <c r="P40" i="179"/>
  <c r="P41" i="179" s="1"/>
  <c r="P42" i="179" s="1"/>
  <c r="P28" i="179"/>
  <c r="P29" i="179" s="1"/>
  <c r="P30" i="179" s="1"/>
  <c r="L16" i="179"/>
  <c r="P125" i="179"/>
  <c r="P126" i="179" s="1"/>
  <c r="P127" i="179" s="1"/>
  <c r="N141" i="179"/>
  <c r="N142" i="179" s="1"/>
  <c r="R140" i="179"/>
  <c r="R141" i="179" s="1"/>
  <c r="Q63" i="179"/>
  <c r="P94" i="179" l="1"/>
  <c r="P95" i="179" s="1"/>
  <c r="P96" i="179" s="1"/>
  <c r="Q51" i="179"/>
  <c r="Q125" i="179"/>
  <c r="Q40" i="179"/>
  <c r="Q64" i="179"/>
  <c r="Q65" i="179" s="1"/>
  <c r="R63" i="179"/>
  <c r="R64" i="179" s="1"/>
  <c r="L146" i="179"/>
  <c r="L147" i="179" s="1"/>
  <c r="L17" i="179"/>
  <c r="L18" i="179" s="1"/>
  <c r="Q28" i="179"/>
  <c r="Q110" i="179"/>
  <c r="Q111" i="179" s="1"/>
  <c r="R109" i="179"/>
  <c r="R110" i="179" s="1"/>
  <c r="Q81" i="179"/>
  <c r="Q82" i="179" s="1"/>
  <c r="R80" i="179"/>
  <c r="R81" i="179" s="1"/>
  <c r="Q41" i="179" l="1"/>
  <c r="Q42" i="179" s="1"/>
  <c r="R40" i="179"/>
  <c r="R41" i="179" s="1"/>
  <c r="Q29" i="179"/>
  <c r="Q30" i="179" s="1"/>
  <c r="R28" i="179"/>
  <c r="R29" i="179" s="1"/>
  <c r="Q94" i="179"/>
  <c r="Q126" i="179"/>
  <c r="Q127" i="179" s="1"/>
  <c r="R125" i="179"/>
  <c r="R126" i="179" s="1"/>
  <c r="M16" i="179"/>
  <c r="Q52" i="179"/>
  <c r="Q53" i="179" s="1"/>
  <c r="R51" i="179"/>
  <c r="R52" i="179" s="1"/>
  <c r="Q95" i="179" l="1"/>
  <c r="Q96" i="179" s="1"/>
  <c r="R94" i="179"/>
  <c r="R95" i="179" s="1"/>
  <c r="M146" i="179"/>
  <c r="M147" i="179" s="1"/>
  <c r="M17" i="179"/>
  <c r="M18" i="179" s="1"/>
  <c r="N16" i="179" l="1"/>
  <c r="N146" i="179" l="1"/>
  <c r="N147" i="179" s="1"/>
  <c r="O147" i="179" s="1"/>
  <c r="N17" i="179"/>
  <c r="N18" i="179" s="1"/>
  <c r="O18" i="179" s="1"/>
  <c r="P16" i="179" l="1"/>
  <c r="P146" i="179" l="1"/>
  <c r="P147" i="179" s="1"/>
  <c r="P17" i="179"/>
  <c r="P18" i="179" s="1"/>
  <c r="Q16" i="179" l="1"/>
  <c r="Q146" i="179" l="1"/>
  <c r="Q147" i="179" s="1"/>
  <c r="Q17" i="179"/>
  <c r="Q18" i="179" s="1"/>
  <c r="R16" i="179"/>
  <c r="R146" i="179" l="1"/>
  <c r="R147" i="179" s="1"/>
  <c r="R17" i="179"/>
  <c r="AW78" i="59" l="1"/>
  <c r="AW64" i="59"/>
  <c r="AW65" i="59"/>
  <c r="AW66" i="59"/>
  <c r="AW67" i="59"/>
  <c r="AW68" i="59"/>
  <c r="AW57" i="59"/>
  <c r="AW58" i="59"/>
  <c r="AW59" i="59"/>
  <c r="AW60" i="59"/>
  <c r="AW61" i="59"/>
  <c r="AW63" i="59"/>
  <c r="AW47" i="59"/>
  <c r="AW48" i="59"/>
  <c r="AW49" i="59"/>
  <c r="AW50" i="59"/>
  <c r="AW51" i="59"/>
  <c r="AW52" i="59"/>
  <c r="AW53" i="59"/>
  <c r="M78" i="59"/>
  <c r="P78" i="59"/>
  <c r="S78" i="59"/>
  <c r="V78" i="59"/>
  <c r="Y78" i="59"/>
  <c r="AB78" i="59"/>
  <c r="AE78" i="59"/>
  <c r="AH78" i="59"/>
  <c r="AK78" i="59"/>
  <c r="AN78" i="59"/>
  <c r="AQ78" i="59"/>
  <c r="AT78" i="59"/>
  <c r="M79" i="59"/>
  <c r="P79" i="59"/>
  <c r="S79" i="59"/>
  <c r="V79" i="59"/>
  <c r="Y79" i="59"/>
  <c r="AB79" i="59"/>
  <c r="AE79" i="59"/>
  <c r="AH79" i="59"/>
  <c r="AK79" i="59"/>
  <c r="AN79" i="59"/>
  <c r="AQ79" i="59"/>
  <c r="AT79" i="59"/>
  <c r="M80" i="59"/>
  <c r="P80" i="59"/>
  <c r="S80" i="59"/>
  <c r="V80" i="59"/>
  <c r="Y80" i="59"/>
  <c r="AB80" i="59"/>
  <c r="AE80" i="59"/>
  <c r="AH80" i="59"/>
  <c r="AK80" i="59"/>
  <c r="AN80" i="59"/>
  <c r="AQ80" i="59"/>
  <c r="AT80" i="59"/>
  <c r="J81" i="59"/>
  <c r="J80" i="59"/>
  <c r="J79" i="59"/>
  <c r="AN76" i="59"/>
  <c r="AK76" i="59"/>
  <c r="AH76" i="59"/>
  <c r="AE61" i="59"/>
  <c r="AE54" i="59"/>
  <c r="AB76" i="59"/>
  <c r="Y76" i="59"/>
  <c r="V76" i="59"/>
  <c r="S76" i="59"/>
  <c r="P76" i="59"/>
  <c r="M76" i="59"/>
  <c r="J68" i="59"/>
  <c r="AT68" i="59"/>
  <c r="AT67" i="59"/>
  <c r="AT66" i="59"/>
  <c r="AT65" i="59"/>
  <c r="AT64" i="59"/>
  <c r="AT63" i="59"/>
  <c r="AQ68" i="59"/>
  <c r="AQ67" i="59"/>
  <c r="AQ66" i="59"/>
  <c r="AQ65" i="59"/>
  <c r="AQ64" i="59"/>
  <c r="AQ63" i="59"/>
  <c r="AN68" i="59"/>
  <c r="AN67" i="59"/>
  <c r="AN66" i="59"/>
  <c r="AN65" i="59"/>
  <c r="AN64" i="59"/>
  <c r="AN63" i="59"/>
  <c r="AK67" i="59"/>
  <c r="AK66" i="59"/>
  <c r="AK65" i="59"/>
  <c r="AK64" i="59"/>
  <c r="AK63" i="59"/>
  <c r="AH68" i="59"/>
  <c r="AH67" i="59"/>
  <c r="AH66" i="59"/>
  <c r="AH65" i="59"/>
  <c r="AH64" i="59"/>
  <c r="AH63" i="59"/>
  <c r="AE68" i="59"/>
  <c r="AE67" i="59"/>
  <c r="AE66" i="59"/>
  <c r="AE65" i="59"/>
  <c r="AE64" i="59"/>
  <c r="AE63" i="59"/>
  <c r="AB68" i="59"/>
  <c r="AB67" i="59"/>
  <c r="AB66" i="59"/>
  <c r="AB65" i="59"/>
  <c r="AB64" i="59"/>
  <c r="AB63" i="59"/>
  <c r="Y68" i="59"/>
  <c r="Y67" i="59"/>
  <c r="Y66" i="59"/>
  <c r="Y65" i="59"/>
  <c r="Y64" i="59"/>
  <c r="Y63" i="59"/>
  <c r="V68" i="59"/>
  <c r="V67" i="59"/>
  <c r="V66" i="59"/>
  <c r="V65" i="59"/>
  <c r="V64" i="59"/>
  <c r="V63" i="59"/>
  <c r="S68" i="59"/>
  <c r="S67" i="59"/>
  <c r="S66" i="59"/>
  <c r="S65" i="59"/>
  <c r="S64" i="59"/>
  <c r="S63" i="59"/>
  <c r="P67" i="59"/>
  <c r="P66" i="59"/>
  <c r="P65" i="59"/>
  <c r="P64" i="59"/>
  <c r="P63" i="59"/>
  <c r="M68" i="59"/>
  <c r="M67" i="59"/>
  <c r="M66" i="59"/>
  <c r="M65" i="59"/>
  <c r="M64" i="59"/>
  <c r="M63" i="59"/>
  <c r="J67" i="59"/>
  <c r="J66" i="59"/>
  <c r="J65" i="59"/>
  <c r="J64" i="59"/>
  <c r="J63" i="59"/>
  <c r="AK68" i="59" l="1"/>
  <c r="P68" i="59"/>
  <c r="AT60" i="59" l="1"/>
  <c r="AT59" i="59"/>
  <c r="AT58" i="59"/>
  <c r="AT57" i="59"/>
  <c r="AQ60" i="59"/>
  <c r="AQ59" i="59"/>
  <c r="AQ58" i="59"/>
  <c r="AQ57" i="59"/>
  <c r="AN60" i="59"/>
  <c r="AN59" i="59"/>
  <c r="AN58" i="59"/>
  <c r="AN57" i="59"/>
  <c r="AK60" i="59"/>
  <c r="AK59" i="59"/>
  <c r="AK58" i="59"/>
  <c r="AK57" i="59"/>
  <c r="AH61" i="59"/>
  <c r="AH60" i="59"/>
  <c r="AH59" i="59"/>
  <c r="AH58" i="59"/>
  <c r="AH57" i="59"/>
  <c r="AE60" i="59"/>
  <c r="AE59" i="59"/>
  <c r="AE58" i="59"/>
  <c r="AE57" i="59"/>
  <c r="AB60" i="59"/>
  <c r="AB59" i="59"/>
  <c r="AB58" i="59"/>
  <c r="AB57" i="59"/>
  <c r="Y61" i="59"/>
  <c r="Y60" i="59"/>
  <c r="Y59" i="59"/>
  <c r="Y58" i="59"/>
  <c r="Y57" i="59"/>
  <c r="V61" i="59"/>
  <c r="V60" i="59"/>
  <c r="V59" i="59"/>
  <c r="V58" i="59"/>
  <c r="V57" i="59"/>
  <c r="S60" i="59"/>
  <c r="S59" i="59"/>
  <c r="S58" i="59"/>
  <c r="S57" i="59"/>
  <c r="J61" i="59"/>
  <c r="M61" i="59"/>
  <c r="P61" i="59"/>
  <c r="P60" i="59"/>
  <c r="P59" i="59"/>
  <c r="P58" i="59"/>
  <c r="P57" i="59"/>
  <c r="M60" i="59"/>
  <c r="M59" i="59"/>
  <c r="M58" i="59"/>
  <c r="M57" i="59"/>
  <c r="J60" i="59"/>
  <c r="J59" i="59"/>
  <c r="H12" i="6"/>
  <c r="J58" i="59"/>
  <c r="J57" i="59"/>
  <c r="AT53" i="59"/>
  <c r="AT52" i="59"/>
  <c r="AT50" i="59"/>
  <c r="AT51" i="59"/>
  <c r="AT49" i="59"/>
  <c r="AT48" i="59"/>
  <c r="AT47" i="59"/>
  <c r="AQ53" i="59"/>
  <c r="AQ52" i="59"/>
  <c r="AQ50" i="59"/>
  <c r="AQ51" i="59"/>
  <c r="AQ49" i="59"/>
  <c r="AQ48" i="59"/>
  <c r="AQ47" i="59"/>
  <c r="AN53" i="59"/>
  <c r="AN52" i="59"/>
  <c r="AN50" i="59"/>
  <c r="AN51" i="59"/>
  <c r="AN49" i="59"/>
  <c r="AN48" i="59"/>
  <c r="AN47" i="59"/>
  <c r="AK53" i="59"/>
  <c r="AK52" i="59"/>
  <c r="AK50" i="59"/>
  <c r="AK51" i="59"/>
  <c r="AK49" i="59"/>
  <c r="AK48" i="59"/>
  <c r="AK47" i="59"/>
  <c r="AH53" i="59"/>
  <c r="AH52" i="59"/>
  <c r="AH50" i="59"/>
  <c r="AH51" i="59"/>
  <c r="AH49" i="59"/>
  <c r="AH48" i="59"/>
  <c r="AH47" i="59"/>
  <c r="AE53" i="59"/>
  <c r="AE52" i="59"/>
  <c r="AE50" i="59"/>
  <c r="AE51" i="59"/>
  <c r="AE49" i="59"/>
  <c r="AE48" i="59"/>
  <c r="AE47" i="59"/>
  <c r="AB53" i="59"/>
  <c r="AB52" i="59"/>
  <c r="AB50" i="59"/>
  <c r="AB51" i="59"/>
  <c r="AB49" i="59"/>
  <c r="AB48" i="59"/>
  <c r="AB47" i="59"/>
  <c r="Y53" i="59"/>
  <c r="Y52" i="59"/>
  <c r="Y51" i="59"/>
  <c r="Y50" i="59"/>
  <c r="Y49" i="59"/>
  <c r="Y48" i="59"/>
  <c r="Y47" i="59"/>
  <c r="V53" i="59"/>
  <c r="V52" i="59"/>
  <c r="V51" i="59"/>
  <c r="S51" i="59"/>
  <c r="V50" i="59"/>
  <c r="S50" i="59"/>
  <c r="V49" i="59"/>
  <c r="V48" i="59"/>
  <c r="V47" i="59"/>
  <c r="S53" i="59"/>
  <c r="S52" i="59"/>
  <c r="S49" i="59"/>
  <c r="S48" i="59"/>
  <c r="S47" i="59"/>
  <c r="P53" i="59"/>
  <c r="P52" i="59"/>
  <c r="P50" i="59"/>
  <c r="P51" i="59"/>
  <c r="P49" i="59"/>
  <c r="P48" i="59"/>
  <c r="P47" i="59"/>
  <c r="M52" i="59"/>
  <c r="M53" i="59"/>
  <c r="M50" i="59"/>
  <c r="M51" i="59"/>
  <c r="M49" i="59"/>
  <c r="M48" i="59"/>
  <c r="M47" i="59"/>
  <c r="J53" i="59"/>
  <c r="J52" i="59"/>
  <c r="J50" i="59"/>
  <c r="J51" i="59"/>
  <c r="J49" i="59"/>
  <c r="J48" i="59"/>
  <c r="J47" i="59"/>
  <c r="AT61" i="59" l="1"/>
  <c r="AQ61" i="59"/>
  <c r="AN61" i="59"/>
  <c r="AK61" i="59"/>
  <c r="AB61" i="59"/>
  <c r="S61" i="59"/>
  <c r="AB54" i="59"/>
  <c r="F17" i="38"/>
  <c r="P85" i="6"/>
  <c r="P86" i="6"/>
  <c r="P87" i="6"/>
  <c r="P88" i="6"/>
  <c r="P89" i="6"/>
  <c r="P90" i="6"/>
  <c r="P91" i="6"/>
  <c r="P94" i="6"/>
  <c r="P95" i="6"/>
  <c r="P96" i="6"/>
  <c r="P97" i="6"/>
  <c r="P98" i="6"/>
  <c r="P99" i="6"/>
  <c r="P100" i="6"/>
  <c r="P101" i="6"/>
  <c r="P102" i="6"/>
  <c r="P103" i="6"/>
  <c r="P104" i="6"/>
  <c r="P105" i="6"/>
  <c r="P106" i="6"/>
  <c r="P107" i="6"/>
  <c r="P108" i="6"/>
  <c r="P109" i="6"/>
  <c r="P83" i="6"/>
  <c r="P77" i="6"/>
  <c r="P78" i="6"/>
  <c r="M10" i="6"/>
  <c r="M12" i="6"/>
  <c r="C19" i="160"/>
  <c r="I136" i="49"/>
  <c r="I116" i="49"/>
  <c r="I59" i="49"/>
  <c r="I54" i="49"/>
  <c r="I31" i="49"/>
  <c r="I30" i="49"/>
  <c r="I29" i="49"/>
  <c r="I28" i="49"/>
  <c r="I26" i="49"/>
  <c r="I24" i="49"/>
  <c r="I10" i="49"/>
  <c r="I8" i="49"/>
  <c r="D110" i="6" l="1"/>
  <c r="AB122" i="31" l="1"/>
  <c r="AB124" i="31" s="1"/>
  <c r="Z122" i="31"/>
  <c r="Z124" i="31" s="1"/>
  <c r="X122" i="31"/>
  <c r="X124" i="31" s="1"/>
  <c r="U21" i="4" s="1"/>
  <c r="AA122" i="31"/>
  <c r="AA124" i="31" s="1"/>
  <c r="F91" i="18" l="1"/>
  <c r="E91" i="18"/>
  <c r="Z129" i="31"/>
  <c r="D91" i="18" l="1"/>
  <c r="AE184" i="58" l="1"/>
  <c r="C11" i="32" s="1"/>
  <c r="AE193" i="58"/>
  <c r="AC193" i="58"/>
  <c r="AA193" i="58"/>
  <c r="Y193" i="58"/>
  <c r="W193" i="58"/>
  <c r="U193" i="58"/>
  <c r="S193" i="58"/>
  <c r="Q193" i="58"/>
  <c r="O193" i="58"/>
  <c r="M193" i="58"/>
  <c r="K193" i="58"/>
  <c r="I193" i="58"/>
  <c r="G193" i="58"/>
  <c r="AC191" i="58"/>
  <c r="AC190" i="58"/>
  <c r="AC189" i="58"/>
  <c r="AC187" i="58"/>
  <c r="AA191" i="58"/>
  <c r="AA190" i="58"/>
  <c r="AA189" i="58"/>
  <c r="AA187" i="58"/>
  <c r="Y191" i="58"/>
  <c r="Y190" i="58"/>
  <c r="Y189" i="58"/>
  <c r="Y187" i="58"/>
  <c r="W191" i="58"/>
  <c r="W190" i="58"/>
  <c r="W189" i="58"/>
  <c r="W187" i="58"/>
  <c r="U191" i="58"/>
  <c r="U190" i="58"/>
  <c r="U189" i="58"/>
  <c r="U187" i="58"/>
  <c r="S191" i="58"/>
  <c r="S190" i="58"/>
  <c r="S189" i="58"/>
  <c r="S187" i="58"/>
  <c r="Q191" i="58"/>
  <c r="Q190" i="58"/>
  <c r="Q189" i="58"/>
  <c r="Q187" i="58"/>
  <c r="O191" i="58"/>
  <c r="O190" i="58"/>
  <c r="O189" i="58"/>
  <c r="O187" i="58"/>
  <c r="M191" i="58"/>
  <c r="M190" i="58"/>
  <c r="M189" i="58"/>
  <c r="M187" i="58"/>
  <c r="K191" i="58"/>
  <c r="K190" i="58"/>
  <c r="K189" i="58"/>
  <c r="K187" i="58"/>
  <c r="I191" i="58"/>
  <c r="I190" i="58"/>
  <c r="I189" i="58"/>
  <c r="I187" i="58"/>
  <c r="G191" i="58"/>
  <c r="G190" i="58"/>
  <c r="G189" i="58"/>
  <c r="G187" i="58"/>
  <c r="H187" i="58"/>
  <c r="B23" i="60" l="1"/>
  <c r="B24" i="60" s="1"/>
  <c r="B25" i="60" s="1"/>
  <c r="B26" i="60" s="1"/>
  <c r="B27" i="60" s="1"/>
  <c r="B28" i="60" s="1"/>
  <c r="B29" i="60" s="1"/>
  <c r="B30" i="60" s="1"/>
  <c r="B31" i="60" s="1"/>
  <c r="B32" i="60" s="1"/>
  <c r="B33" i="60" s="1"/>
  <c r="B34" i="60" s="1"/>
  <c r="E179" i="58" l="1"/>
  <c r="E180" i="58" l="1"/>
  <c r="E173" i="58"/>
  <c r="A3" i="78" l="1"/>
  <c r="A2" i="78"/>
  <c r="A1" i="78"/>
  <c r="A3" i="77"/>
  <c r="A2" i="77"/>
  <c r="A1" i="77"/>
  <c r="A3" i="76"/>
  <c r="A2" i="76"/>
  <c r="A1" i="76"/>
  <c r="A3" i="75"/>
  <c r="A2" i="75"/>
  <c r="A1" i="75"/>
  <c r="A3" i="62"/>
  <c r="A2" i="62"/>
  <c r="A1" i="62"/>
  <c r="A4" i="38"/>
  <c r="A3" i="38"/>
  <c r="A2" i="38"/>
  <c r="A1" i="38"/>
  <c r="A4" i="13"/>
  <c r="A3" i="13"/>
  <c r="A2" i="13"/>
  <c r="A1" i="13"/>
  <c r="A4" i="24"/>
  <c r="A3" i="24"/>
  <c r="A2" i="24"/>
  <c r="A1" i="24"/>
  <c r="A4" i="64"/>
  <c r="A3" i="64"/>
  <c r="A2" i="64"/>
  <c r="A1" i="64"/>
  <c r="A4" i="6"/>
  <c r="A3" i="6"/>
  <c r="A2" i="6"/>
  <c r="A1" i="6"/>
  <c r="A2" i="74"/>
  <c r="A3" i="74"/>
  <c r="A4" i="74"/>
  <c r="A1" i="74"/>
  <c r="A4" i="70"/>
  <c r="A3" i="70"/>
  <c r="A2" i="70"/>
  <c r="A4" i="18"/>
  <c r="A3" i="18"/>
  <c r="A2" i="18"/>
  <c r="A1" i="18"/>
  <c r="A4" i="73"/>
  <c r="A3" i="73"/>
  <c r="A2" i="73"/>
  <c r="A1" i="73"/>
  <c r="A2" i="60"/>
  <c r="A3" i="60"/>
  <c r="A4" i="60"/>
  <c r="A1" i="60"/>
  <c r="A1" i="164"/>
  <c r="A2" i="163"/>
  <c r="A1" i="163"/>
  <c r="A2" i="3"/>
  <c r="A4" i="3"/>
  <c r="A1" i="3"/>
  <c r="A2" i="160"/>
  <c r="A1" i="160"/>
  <c r="C2" i="59"/>
  <c r="C4" i="59"/>
  <c r="C1" i="59"/>
  <c r="A2" i="58"/>
  <c r="A4" i="58"/>
  <c r="A1" i="58"/>
  <c r="A2" i="32"/>
  <c r="A4" i="32"/>
  <c r="A1" i="32"/>
  <c r="A2" i="31"/>
  <c r="H2" i="31" s="1"/>
  <c r="A4" i="31"/>
  <c r="A1" i="31"/>
  <c r="A2" i="165"/>
  <c r="A1" i="165"/>
  <c r="A2" i="49"/>
  <c r="A1" i="49"/>
  <c r="A2" i="4"/>
  <c r="A1" i="4"/>
  <c r="A2" i="2"/>
  <c r="A1" i="2"/>
  <c r="A2" i="26"/>
  <c r="A1" i="26"/>
  <c r="A3" i="1"/>
  <c r="A2" i="1"/>
  <c r="A1" i="1"/>
  <c r="A3" i="99"/>
  <c r="A2" i="99"/>
  <c r="A1" i="99"/>
  <c r="A3" i="97"/>
  <c r="A2" i="97"/>
  <c r="A1" i="97"/>
  <c r="A2" i="83"/>
  <c r="A2" i="82"/>
  <c r="B2" i="79"/>
  <c r="A2" i="164" l="1"/>
  <c r="A3" i="164"/>
  <c r="A3" i="163"/>
  <c r="A3" i="160"/>
  <c r="A3" i="3"/>
  <c r="C3" i="59"/>
  <c r="A3" i="58"/>
  <c r="A3" i="32"/>
  <c r="A3" i="31"/>
  <c r="A3" i="165"/>
  <c r="A3" i="49"/>
  <c r="A3" i="4"/>
  <c r="A3" i="2"/>
  <c r="A3" i="26"/>
  <c r="F27" i="18"/>
  <c r="F26" i="18"/>
  <c r="F25" i="18"/>
  <c r="F24" i="18"/>
  <c r="F23" i="18"/>
  <c r="D19" i="18"/>
  <c r="F18" i="18"/>
  <c r="F17" i="18"/>
  <c r="F16" i="18"/>
  <c r="D72" i="60"/>
  <c r="C72" i="60"/>
  <c r="E71" i="60"/>
  <c r="E34" i="60"/>
  <c r="E33" i="60"/>
  <c r="E32" i="60"/>
  <c r="E31" i="60"/>
  <c r="E30" i="60"/>
  <c r="E29" i="60"/>
  <c r="E28" i="60"/>
  <c r="E27" i="60"/>
  <c r="E26" i="60"/>
  <c r="E25" i="60"/>
  <c r="E24" i="60"/>
  <c r="E23" i="60"/>
  <c r="E22" i="60"/>
  <c r="D63" i="60"/>
  <c r="C63" i="60"/>
  <c r="E62" i="60"/>
  <c r="E61" i="60"/>
  <c r="E60" i="60"/>
  <c r="E59" i="60"/>
  <c r="E58" i="60"/>
  <c r="E57" i="60"/>
  <c r="E56" i="60"/>
  <c r="E55" i="60"/>
  <c r="E54" i="60"/>
  <c r="E53" i="60"/>
  <c r="E52" i="60"/>
  <c r="E51" i="60"/>
  <c r="B52" i="60"/>
  <c r="B53" i="60"/>
  <c r="B54" i="60"/>
  <c r="B55" i="60"/>
  <c r="B56" i="60"/>
  <c r="B57" i="60"/>
  <c r="B58" i="60"/>
  <c r="B59" i="60"/>
  <c r="B60" i="60"/>
  <c r="B61" i="60"/>
  <c r="B62" i="60"/>
  <c r="B51" i="60"/>
  <c r="E45" i="60"/>
  <c r="D46" i="60"/>
  <c r="C46" i="60"/>
  <c r="U12" i="60" s="1"/>
  <c r="D36" i="60"/>
  <c r="C36" i="60"/>
  <c r="E36" i="60" s="1"/>
  <c r="G11" i="31" l="1"/>
  <c r="F19" i="18"/>
  <c r="C64" i="60"/>
  <c r="D64" i="60"/>
  <c r="E63" i="60"/>
  <c r="E46" i="60"/>
  <c r="C37" i="60"/>
  <c r="D37" i="60"/>
  <c r="F174" i="58" l="1"/>
  <c r="G180" i="58" s="1"/>
  <c r="U13" i="60"/>
  <c r="D14" i="60"/>
  <c r="E37" i="60"/>
  <c r="D27" i="13"/>
  <c r="D11" i="13" s="1"/>
  <c r="D32" i="64"/>
  <c r="E32" i="64" s="1"/>
  <c r="F32" i="64" s="1"/>
  <c r="G32" i="64" s="1"/>
  <c r="C27" i="64"/>
  <c r="C29" i="64" s="1"/>
  <c r="C10" i="64"/>
  <c r="C11" i="64"/>
  <c r="C12" i="64"/>
  <c r="C13" i="64"/>
  <c r="C14" i="64"/>
  <c r="G174" i="58" l="1"/>
  <c r="H174" i="58"/>
  <c r="I174" i="58" s="1"/>
  <c r="E11" i="31"/>
  <c r="T14" i="60"/>
  <c r="J174" i="58"/>
  <c r="I180" i="58"/>
  <c r="B166" i="78"/>
  <c r="B167" i="78" s="1"/>
  <c r="B168" i="78" s="1"/>
  <c r="B169" i="78" s="1"/>
  <c r="B170" i="78" s="1"/>
  <c r="B171" i="78" s="1"/>
  <c r="B172" i="78" s="1"/>
  <c r="B173" i="78" s="1"/>
  <c r="B174" i="78" s="1"/>
  <c r="B175" i="78" s="1"/>
  <c r="B176" i="78" s="1"/>
  <c r="B177" i="78" s="1"/>
  <c r="B178" i="78" s="1"/>
  <c r="B179" i="78" s="1"/>
  <c r="B180" i="78" s="1"/>
  <c r="B181" i="78" s="1"/>
  <c r="B182" i="78" s="1"/>
  <c r="B183" i="78" s="1"/>
  <c r="B184" i="78" s="1"/>
  <c r="B185" i="78" s="1"/>
  <c r="B186" i="78" s="1"/>
  <c r="B187" i="78" s="1"/>
  <c r="B188" i="78" s="1"/>
  <c r="B189" i="78" s="1"/>
  <c r="B190" i="78" s="1"/>
  <c r="B191" i="78" s="1"/>
  <c r="B192" i="78" s="1"/>
  <c r="B193" i="78" s="1"/>
  <c r="B194" i="78" s="1"/>
  <c r="B195" i="78" s="1"/>
  <c r="B82" i="78"/>
  <c r="B83" i="78" s="1"/>
  <c r="B84" i="78" s="1"/>
  <c r="B85" i="78" s="1"/>
  <c r="B86" i="78" s="1"/>
  <c r="B87" i="78" s="1"/>
  <c r="B88" i="78" s="1"/>
  <c r="B89" i="78" s="1"/>
  <c r="B90" i="78" s="1"/>
  <c r="B91" i="78" s="1"/>
  <c r="B92" i="78" s="1"/>
  <c r="B93" i="78" s="1"/>
  <c r="B94" i="78" s="1"/>
  <c r="B95" i="78" s="1"/>
  <c r="B96" i="78" s="1"/>
  <c r="B97" i="78" s="1"/>
  <c r="B98" i="78" s="1"/>
  <c r="B99" i="78" s="1"/>
  <c r="B100" i="78" s="1"/>
  <c r="K174" i="58" l="1"/>
  <c r="K180" i="58"/>
  <c r="L174" i="58"/>
  <c r="B101" i="78"/>
  <c r="D194" i="49"/>
  <c r="I195" i="49"/>
  <c r="I196" i="49"/>
  <c r="I200" i="49"/>
  <c r="I201" i="49"/>
  <c r="I203" i="49"/>
  <c r="I204" i="49"/>
  <c r="I205" i="49"/>
  <c r="I206" i="49"/>
  <c r="I207" i="49"/>
  <c r="I208" i="49"/>
  <c r="I210" i="49"/>
  <c r="I211" i="49"/>
  <c r="I212" i="49"/>
  <c r="I213" i="49"/>
  <c r="I214" i="49"/>
  <c r="H187" i="49"/>
  <c r="H186" i="49"/>
  <c r="H185" i="49"/>
  <c r="H184" i="49"/>
  <c r="H183" i="49"/>
  <c r="H182" i="49"/>
  <c r="H181" i="49"/>
  <c r="H180" i="49"/>
  <c r="H179" i="49"/>
  <c r="H177" i="49"/>
  <c r="H176" i="49"/>
  <c r="H174" i="49"/>
  <c r="H173" i="49"/>
  <c r="H167" i="49"/>
  <c r="H164" i="49"/>
  <c r="H163" i="49"/>
  <c r="H162" i="49"/>
  <c r="H161" i="49"/>
  <c r="H160" i="49"/>
  <c r="H159" i="49"/>
  <c r="H158" i="49"/>
  <c r="H157" i="49"/>
  <c r="H156" i="49"/>
  <c r="H155" i="49"/>
  <c r="H154" i="49"/>
  <c r="H152" i="49"/>
  <c r="H146" i="49"/>
  <c r="H145" i="49"/>
  <c r="H144" i="49"/>
  <c r="H143" i="49"/>
  <c r="H142" i="49"/>
  <c r="H141" i="49"/>
  <c r="H139" i="49"/>
  <c r="H138" i="49"/>
  <c r="H136" i="49"/>
  <c r="H133" i="49"/>
  <c r="H132" i="49"/>
  <c r="H131" i="49"/>
  <c r="H130" i="49"/>
  <c r="H129" i="49"/>
  <c r="H128" i="49"/>
  <c r="H127" i="49"/>
  <c r="H126" i="49"/>
  <c r="H125" i="49"/>
  <c r="H124" i="49"/>
  <c r="H123" i="49"/>
  <c r="H122" i="49"/>
  <c r="H121" i="49"/>
  <c r="H120" i="49"/>
  <c r="H119" i="49"/>
  <c r="H118" i="49"/>
  <c r="H117" i="49"/>
  <c r="H116" i="49"/>
  <c r="H115" i="49"/>
  <c r="H114" i="49"/>
  <c r="H113" i="49"/>
  <c r="H112" i="49"/>
  <c r="H111" i="49"/>
  <c r="H110" i="49"/>
  <c r="H109" i="49"/>
  <c r="H108" i="49"/>
  <c r="H107" i="49"/>
  <c r="H106" i="49"/>
  <c r="H105" i="49"/>
  <c r="H104" i="49"/>
  <c r="H103" i="49"/>
  <c r="H102" i="49"/>
  <c r="H101" i="49"/>
  <c r="H100" i="49"/>
  <c r="H99" i="49"/>
  <c r="H98" i="49"/>
  <c r="H97" i="49"/>
  <c r="H96" i="49"/>
  <c r="H95" i="49"/>
  <c r="H94" i="49"/>
  <c r="H93" i="49"/>
  <c r="H92" i="49"/>
  <c r="H91" i="49"/>
  <c r="H90" i="49"/>
  <c r="H89" i="49"/>
  <c r="H88" i="49"/>
  <c r="H87" i="49"/>
  <c r="H86" i="49"/>
  <c r="H84" i="49"/>
  <c r="H83" i="49"/>
  <c r="H82" i="49"/>
  <c r="H81" i="49"/>
  <c r="H80" i="49"/>
  <c r="H79" i="49"/>
  <c r="H78" i="49"/>
  <c r="H77" i="49"/>
  <c r="H76" i="49"/>
  <c r="H75" i="49"/>
  <c r="H74" i="49"/>
  <c r="H73" i="49"/>
  <c r="H72" i="49"/>
  <c r="H71" i="49"/>
  <c r="H70" i="49"/>
  <c r="H69" i="49"/>
  <c r="H68" i="49"/>
  <c r="H67" i="49"/>
  <c r="H66" i="49"/>
  <c r="H65" i="49"/>
  <c r="H64" i="49"/>
  <c r="H63" i="49"/>
  <c r="H62" i="49"/>
  <c r="H61" i="49"/>
  <c r="H60" i="49"/>
  <c r="H59" i="49"/>
  <c r="H58" i="49"/>
  <c r="H57" i="49"/>
  <c r="H56" i="49"/>
  <c r="H55" i="49"/>
  <c r="H54" i="49"/>
  <c r="H53" i="49"/>
  <c r="H52" i="49"/>
  <c r="H51" i="49"/>
  <c r="H50" i="49"/>
  <c r="H49" i="49"/>
  <c r="H48" i="49"/>
  <c r="H47" i="49"/>
  <c r="H46" i="49"/>
  <c r="H45" i="49"/>
  <c r="H44" i="49"/>
  <c r="H43" i="49"/>
  <c r="H41" i="49"/>
  <c r="H39" i="49"/>
  <c r="H38" i="49"/>
  <c r="H37" i="49"/>
  <c r="H34" i="49"/>
  <c r="H33" i="49"/>
  <c r="H32" i="49"/>
  <c r="H27" i="49"/>
  <c r="H26" i="49"/>
  <c r="H25" i="49"/>
  <c r="H23" i="49"/>
  <c r="H16" i="49"/>
  <c r="H12" i="49"/>
  <c r="H11" i="49"/>
  <c r="H9" i="49"/>
  <c r="A8" i="49"/>
  <c r="A9" i="49" s="1"/>
  <c r="A10" i="49" s="1"/>
  <c r="A47" i="76"/>
  <c r="A49" i="76"/>
  <c r="A12" i="76"/>
  <c r="A17" i="76"/>
  <c r="A24" i="76"/>
  <c r="A31" i="76"/>
  <c r="A37" i="76"/>
  <c r="A8" i="76"/>
  <c r="A9" i="76" s="1"/>
  <c r="A159" i="78"/>
  <c r="A161" i="78"/>
  <c r="A162" i="78"/>
  <c r="A201" i="78"/>
  <c r="A203" i="78"/>
  <c r="A204" i="78"/>
  <c r="A241" i="78"/>
  <c r="A120" i="78"/>
  <c r="A117" i="78"/>
  <c r="A119" i="78"/>
  <c r="A77" i="78"/>
  <c r="A78" i="78"/>
  <c r="A75" i="78"/>
  <c r="A37" i="78"/>
  <c r="A38" i="78"/>
  <c r="A35" i="78"/>
  <c r="M180" i="58" l="1"/>
  <c r="M174" i="58"/>
  <c r="N174" i="58"/>
  <c r="B102" i="78"/>
  <c r="B103" i="78" s="1"/>
  <c r="B104" i="78" s="1"/>
  <c r="B105" i="78" s="1"/>
  <c r="B106" i="78" s="1"/>
  <c r="B107" i="78" s="1"/>
  <c r="B108" i="78" s="1"/>
  <c r="B109" i="78" s="1"/>
  <c r="B110" i="78" s="1"/>
  <c r="B111" i="78" s="1"/>
  <c r="A10" i="76"/>
  <c r="A11" i="49"/>
  <c r="A12" i="49" s="1"/>
  <c r="O174" i="58" l="1"/>
  <c r="P174" i="58"/>
  <c r="O180" i="58"/>
  <c r="A13" i="49"/>
  <c r="A14" i="49" s="1"/>
  <c r="B205" i="78"/>
  <c r="A12" i="83"/>
  <c r="A14" i="83" s="1"/>
  <c r="A11" i="83"/>
  <c r="B163" i="78"/>
  <c r="B121" i="78"/>
  <c r="B79" i="78"/>
  <c r="A6" i="77"/>
  <c r="A8" i="75"/>
  <c r="A9" i="75" s="1"/>
  <c r="B39" i="78"/>
  <c r="B7" i="78"/>
  <c r="A7" i="78" s="1"/>
  <c r="A8" i="99"/>
  <c r="A8" i="97"/>
  <c r="A9" i="97" s="1"/>
  <c r="A10" i="97" s="1"/>
  <c r="I10" i="78"/>
  <c r="J10" i="78" s="1"/>
  <c r="B6" i="77"/>
  <c r="A7" i="77" l="1"/>
  <c r="A9" i="99"/>
  <c r="Q174" i="58"/>
  <c r="Q180" i="58"/>
  <c r="R174" i="58"/>
  <c r="A15" i="49"/>
  <c r="A8" i="78"/>
  <c r="A9" i="78" s="1"/>
  <c r="A11" i="97"/>
  <c r="C27" i="99"/>
  <c r="S36" i="4"/>
  <c r="T36" i="4"/>
  <c r="X36" i="4"/>
  <c r="Y36" i="4"/>
  <c r="S16" i="4"/>
  <c r="W16" i="4"/>
  <c r="X16" i="4"/>
  <c r="Y16" i="4"/>
  <c r="X21" i="4"/>
  <c r="Y21" i="4"/>
  <c r="S22" i="4"/>
  <c r="X22" i="4"/>
  <c r="Y22" i="4"/>
  <c r="S24" i="4"/>
  <c r="W24" i="4"/>
  <c r="X24" i="4"/>
  <c r="Y24" i="4"/>
  <c r="S5" i="4"/>
  <c r="T5" i="4"/>
  <c r="W5" i="4"/>
  <c r="X5" i="4"/>
  <c r="Y5" i="4"/>
  <c r="S6" i="4"/>
  <c r="T6" i="4"/>
  <c r="W6" i="4"/>
  <c r="X6" i="4"/>
  <c r="Y6" i="4"/>
  <c r="F36" i="4"/>
  <c r="K36" i="4"/>
  <c r="K50" i="4" s="1"/>
  <c r="J36" i="4"/>
  <c r="I36" i="4"/>
  <c r="H36" i="4"/>
  <c r="G36" i="4"/>
  <c r="D36" i="4"/>
  <c r="D16" i="4"/>
  <c r="F16" i="4"/>
  <c r="G16" i="4"/>
  <c r="H16" i="4"/>
  <c r="D22" i="4"/>
  <c r="F22" i="4"/>
  <c r="G22" i="4"/>
  <c r="H22" i="4"/>
  <c r="D24" i="4"/>
  <c r="G24" i="4"/>
  <c r="H24" i="4"/>
  <c r="F5" i="4"/>
  <c r="G5" i="4"/>
  <c r="H5" i="4"/>
  <c r="I5" i="4"/>
  <c r="K5" i="4"/>
  <c r="D6" i="4"/>
  <c r="E6" i="4"/>
  <c r="F6" i="4"/>
  <c r="G6" i="4"/>
  <c r="H6" i="4"/>
  <c r="I6" i="4"/>
  <c r="J6" i="4"/>
  <c r="K6" i="4"/>
  <c r="L6" i="4"/>
  <c r="H5" i="31"/>
  <c r="H4" i="31"/>
  <c r="H1" i="31"/>
  <c r="H3" i="31"/>
  <c r="B20" i="2"/>
  <c r="AG8" i="4"/>
  <c r="AL8" i="4"/>
  <c r="J8" i="165" s="1"/>
  <c r="AQ8" i="4"/>
  <c r="AO31" i="4"/>
  <c r="AO36" i="4" s="1"/>
  <c r="AO11" i="4"/>
  <c r="AO15" i="4" s="1"/>
  <c r="AJ31" i="4"/>
  <c r="AJ36" i="4" s="1"/>
  <c r="AJ11" i="4"/>
  <c r="AE31" i="4"/>
  <c r="AE36" i="4" s="1"/>
  <c r="AE11" i="4"/>
  <c r="AE15" i="4" s="1"/>
  <c r="AL22" i="4"/>
  <c r="J22" i="165" s="1"/>
  <c r="AN36" i="4"/>
  <c r="AQ35" i="4"/>
  <c r="P35" i="165" s="1"/>
  <c r="AQ34" i="4"/>
  <c r="P34" i="165" s="1"/>
  <c r="AQ33" i="4"/>
  <c r="P33" i="165" s="1"/>
  <c r="AQ32" i="4"/>
  <c r="P32" i="165" s="1"/>
  <c r="AQ27" i="4"/>
  <c r="AQ24" i="4"/>
  <c r="P24" i="165" s="1"/>
  <c r="AQ23" i="4"/>
  <c r="P23" i="165" s="1"/>
  <c r="AQ14" i="4"/>
  <c r="P14" i="165" s="1"/>
  <c r="AQ9" i="4"/>
  <c r="P9" i="165" s="1"/>
  <c r="AL35" i="4"/>
  <c r="J35" i="165" s="1"/>
  <c r="AL34" i="4"/>
  <c r="J34" i="165" s="1"/>
  <c r="AL33" i="4"/>
  <c r="J33" i="165" s="1"/>
  <c r="AL32" i="4"/>
  <c r="J32" i="165" s="1"/>
  <c r="AL27" i="4"/>
  <c r="AL23" i="4"/>
  <c r="J23" i="165" s="1"/>
  <c r="AL16" i="4"/>
  <c r="J16" i="165" s="1"/>
  <c r="AL14" i="4"/>
  <c r="J14" i="165" s="1"/>
  <c r="AL9" i="4"/>
  <c r="J9" i="165" s="1"/>
  <c r="AG35" i="4"/>
  <c r="D35" i="165" s="1"/>
  <c r="AG34" i="4"/>
  <c r="D34" i="165" s="1"/>
  <c r="AG33" i="4"/>
  <c r="D33" i="165" s="1"/>
  <c r="AG32" i="4"/>
  <c r="D32" i="165" s="1"/>
  <c r="AG27" i="4"/>
  <c r="AG23" i="4"/>
  <c r="D23" i="165" s="1"/>
  <c r="AG22" i="4"/>
  <c r="D22" i="165" s="1"/>
  <c r="AG9" i="4"/>
  <c r="D9" i="165" s="1"/>
  <c r="AD36" i="4"/>
  <c r="AL24" i="4"/>
  <c r="J24" i="165" s="1"/>
  <c r="AQ21" i="4"/>
  <c r="P21" i="165" s="1"/>
  <c r="AL21" i="4"/>
  <c r="J21" i="165" s="1"/>
  <c r="AQ20" i="4"/>
  <c r="P20" i="165" s="1"/>
  <c r="AL20" i="4"/>
  <c r="J20" i="165" s="1"/>
  <c r="AQ19" i="4"/>
  <c r="P19" i="165" s="1"/>
  <c r="AL19" i="4"/>
  <c r="J19" i="165" s="1"/>
  <c r="AQ17" i="4"/>
  <c r="P17" i="165" s="1"/>
  <c r="AL17" i="4"/>
  <c r="J17" i="165" s="1"/>
  <c r="AQ16" i="4"/>
  <c r="P16" i="165" s="1"/>
  <c r="AQ10" i="4"/>
  <c r="P10" i="165" s="1"/>
  <c r="A8" i="77" l="1"/>
  <c r="A9" i="77" s="1"/>
  <c r="A10" i="99"/>
  <c r="S180" i="58"/>
  <c r="S174" i="58"/>
  <c r="T174" i="58"/>
  <c r="A16" i="49"/>
  <c r="A10" i="78"/>
  <c r="A11" i="78" s="1"/>
  <c r="A12" i="78" s="1"/>
  <c r="A10" i="77"/>
  <c r="A12" i="97"/>
  <c r="A13" i="97" s="1"/>
  <c r="AG31" i="4"/>
  <c r="D31" i="165" s="1"/>
  <c r="D36" i="165" s="1"/>
  <c r="AJ15" i="4"/>
  <c r="AK36" i="4"/>
  <c r="AF36" i="4"/>
  <c r="AG36" i="4" s="1"/>
  <c r="AN11" i="4"/>
  <c r="P8" i="165"/>
  <c r="P11" i="165" s="1"/>
  <c r="AK11" i="4"/>
  <c r="AI36" i="4"/>
  <c r="AD11" i="4"/>
  <c r="AP11" i="4"/>
  <c r="R36" i="4"/>
  <c r="P27" i="4"/>
  <c r="P23" i="4"/>
  <c r="P9" i="4"/>
  <c r="P136" i="31"/>
  <c r="P122" i="31"/>
  <c r="P124" i="31" s="1"/>
  <c r="K21" i="4" s="1"/>
  <c r="P108" i="31"/>
  <c r="K20" i="4" s="1"/>
  <c r="P101" i="31"/>
  <c r="K19" i="4" s="1"/>
  <c r="P85" i="31"/>
  <c r="P73" i="31"/>
  <c r="P52" i="31"/>
  <c r="P38" i="31"/>
  <c r="K14" i="4" s="1"/>
  <c r="K10" i="4"/>
  <c r="P18" i="31"/>
  <c r="P29" i="31" s="1"/>
  <c r="P54" i="31" s="1"/>
  <c r="K15" i="4" s="1"/>
  <c r="C6" i="4"/>
  <c r="C5" i="4"/>
  <c r="Q136" i="31"/>
  <c r="Q122" i="31"/>
  <c r="Q124" i="31" s="1"/>
  <c r="L21" i="4" s="1"/>
  <c r="Q108" i="31"/>
  <c r="L20" i="4" s="1"/>
  <c r="Q101" i="31"/>
  <c r="L19" i="4" s="1"/>
  <c r="Q85" i="31"/>
  <c r="Q73" i="31"/>
  <c r="Q52" i="31"/>
  <c r="Q38" i="31"/>
  <c r="L14" i="4" s="1"/>
  <c r="Q28" i="31"/>
  <c r="L10" i="4" s="1"/>
  <c r="Q18" i="31"/>
  <c r="AF5" i="4"/>
  <c r="AD5" i="4"/>
  <c r="AI5" i="4" s="1"/>
  <c r="AN5" i="4" s="1"/>
  <c r="R5" i="4"/>
  <c r="R6" i="4"/>
  <c r="X136" i="31"/>
  <c r="X108" i="31"/>
  <c r="U20" i="4" s="1"/>
  <c r="X101" i="31"/>
  <c r="U19" i="4" s="1"/>
  <c r="X85" i="31"/>
  <c r="X52" i="31"/>
  <c r="X38" i="31"/>
  <c r="U14" i="4" s="1"/>
  <c r="X28" i="31"/>
  <c r="U10" i="4" s="1"/>
  <c r="X18" i="31"/>
  <c r="U8" i="4" s="1"/>
  <c r="AA136" i="31"/>
  <c r="AA108" i="31"/>
  <c r="X20" i="4" s="1"/>
  <c r="AA101" i="31"/>
  <c r="X19" i="4" s="1"/>
  <c r="AA85" i="31"/>
  <c r="AA73" i="31"/>
  <c r="AA52" i="31"/>
  <c r="AA38" i="31"/>
  <c r="X14" i="4" s="1"/>
  <c r="AA28" i="31"/>
  <c r="X10" i="4" s="1"/>
  <c r="AA18" i="31"/>
  <c r="X8" i="4" s="1"/>
  <c r="U11" i="4" l="1"/>
  <c r="P86" i="31"/>
  <c r="K17" i="4"/>
  <c r="K8" i="4"/>
  <c r="K11" i="4" s="1"/>
  <c r="U174" i="58"/>
  <c r="V174" i="58"/>
  <c r="U180" i="58"/>
  <c r="Q29" i="31"/>
  <c r="L8" i="4"/>
  <c r="L11" i="4" s="1"/>
  <c r="X11" i="4"/>
  <c r="A17" i="49"/>
  <c r="A13" i="78"/>
  <c r="A14" i="78" s="1"/>
  <c r="A11" i="77"/>
  <c r="A12" i="77"/>
  <c r="A14" i="97"/>
  <c r="AK5" i="4"/>
  <c r="AP5" i="4" s="1"/>
  <c r="AE5" i="4"/>
  <c r="AJ5" i="4" s="1"/>
  <c r="AO5" i="4" s="1"/>
  <c r="Q54" i="31"/>
  <c r="L15" i="4" s="1"/>
  <c r="AL31" i="4"/>
  <c r="J31" i="165" s="1"/>
  <c r="J36" i="165" s="1"/>
  <c r="AL36" i="4"/>
  <c r="AQ22" i="4"/>
  <c r="P22" i="165" s="1"/>
  <c r="AD15" i="4"/>
  <c r="AK15" i="4"/>
  <c r="AN15" i="4"/>
  <c r="AP15" i="4"/>
  <c r="AQ11" i="4"/>
  <c r="X29" i="31"/>
  <c r="Q86" i="31"/>
  <c r="L17" i="4" s="1"/>
  <c r="AA29" i="31"/>
  <c r="AA86" i="31"/>
  <c r="X17" i="4" s="1"/>
  <c r="W180" i="58" l="1"/>
  <c r="X174" i="58"/>
  <c r="W174" i="58"/>
  <c r="A18" i="49"/>
  <c r="A15" i="78"/>
  <c r="A16" i="78" s="1"/>
  <c r="A17" i="78" s="1"/>
  <c r="A18" i="78" s="1"/>
  <c r="A13" i="77"/>
  <c r="A15" i="97"/>
  <c r="Q55" i="31"/>
  <c r="AQ31" i="4"/>
  <c r="P31" i="165" s="1"/>
  <c r="P36" i="165" s="1"/>
  <c r="AP36" i="4"/>
  <c r="AQ36" i="4" s="1"/>
  <c r="X54" i="31"/>
  <c r="U15" i="4" s="1"/>
  <c r="AQ15" i="4"/>
  <c r="P15" i="165" s="1"/>
  <c r="AA54" i="31"/>
  <c r="X15" i="4" s="1"/>
  <c r="A42" i="82"/>
  <c r="A43" i="82"/>
  <c r="B17" i="82"/>
  <c r="B31" i="82" s="1"/>
  <c r="H10" i="78"/>
  <c r="F12" i="38"/>
  <c r="Y180" i="58" l="1"/>
  <c r="Y174" i="58"/>
  <c r="Z174" i="58"/>
  <c r="AB174" i="58" s="1"/>
  <c r="AC174" i="58" s="1"/>
  <c r="B25" i="82"/>
  <c r="A19" i="49"/>
  <c r="A19" i="78"/>
  <c r="A20" i="78" s="1"/>
  <c r="H167" i="78"/>
  <c r="H214" i="78"/>
  <c r="A14" i="77"/>
  <c r="A16" i="97"/>
  <c r="A17" i="97" s="1"/>
  <c r="H126" i="78"/>
  <c r="H42" i="78"/>
  <c r="H85" i="78"/>
  <c r="P55" i="31"/>
  <c r="X55" i="31"/>
  <c r="AA55" i="31"/>
  <c r="F13" i="38"/>
  <c r="F11" i="38"/>
  <c r="F10" i="38"/>
  <c r="A15" i="77" l="1"/>
  <c r="AA174" i="58"/>
  <c r="AA180" i="58"/>
  <c r="A20" i="49"/>
  <c r="A21" i="49" s="1"/>
  <c r="A22" i="49" s="1"/>
  <c r="A23" i="49" s="1"/>
  <c r="A24" i="49" s="1"/>
  <c r="A25" i="49" s="1"/>
  <c r="A26" i="49" s="1"/>
  <c r="A27" i="49" s="1"/>
  <c r="A28" i="49" s="1"/>
  <c r="A29" i="49" s="1"/>
  <c r="A30" i="49" s="1"/>
  <c r="A31" i="49" s="1"/>
  <c r="A32" i="49" s="1"/>
  <c r="A33" i="49" s="1"/>
  <c r="A34" i="49" s="1"/>
  <c r="A35" i="49" s="1"/>
  <c r="A36" i="49" s="1"/>
  <c r="A37" i="49" s="1"/>
  <c r="A38" i="49" s="1"/>
  <c r="A39" i="49" s="1"/>
  <c r="A40" i="49" s="1"/>
  <c r="A41" i="49" s="1"/>
  <c r="A42" i="49" s="1"/>
  <c r="A43" i="49" s="1"/>
  <c r="A44" i="49" s="1"/>
  <c r="A45" i="49" s="1"/>
  <c r="A46" i="49" s="1"/>
  <c r="A47" i="49" s="1"/>
  <c r="A48" i="49" s="1"/>
  <c r="A49" i="49" s="1"/>
  <c r="A50" i="49" s="1"/>
  <c r="A51" i="49" s="1"/>
  <c r="A52" i="49" s="1"/>
  <c r="A21" i="78"/>
  <c r="A22" i="78" s="1"/>
  <c r="A18" i="97"/>
  <c r="A19" i="97" s="1"/>
  <c r="F178" i="49"/>
  <c r="H178" i="49" s="1"/>
  <c r="F175" i="49"/>
  <c r="H175" i="49" s="1"/>
  <c r="F153" i="49"/>
  <c r="H153" i="49" s="1"/>
  <c r="F172" i="49"/>
  <c r="H172" i="49" s="1"/>
  <c r="F171" i="49"/>
  <c r="F42" i="49"/>
  <c r="H42" i="49" s="1"/>
  <c r="F40" i="49"/>
  <c r="H40" i="49" s="1"/>
  <c r="F151" i="49"/>
  <c r="H151" i="49" s="1"/>
  <c r="F150" i="49"/>
  <c r="H150" i="49" s="1"/>
  <c r="F149" i="49"/>
  <c r="H149" i="49" s="1"/>
  <c r="F148" i="49"/>
  <c r="H148" i="49" s="1"/>
  <c r="F147" i="49"/>
  <c r="H147" i="49" s="1"/>
  <c r="F10" i="49"/>
  <c r="H10" i="49" s="1"/>
  <c r="F36" i="49"/>
  <c r="H36" i="49" s="1"/>
  <c r="F8" i="49"/>
  <c r="F35" i="49"/>
  <c r="H35" i="49" s="1"/>
  <c r="G137" i="49"/>
  <c r="H137" i="49" s="1"/>
  <c r="F85" i="49"/>
  <c r="H85" i="49" s="1"/>
  <c r="F31" i="49"/>
  <c r="H31" i="49" s="1"/>
  <c r="F30" i="49"/>
  <c r="H30" i="49" s="1"/>
  <c r="F29" i="49"/>
  <c r="H29" i="49" s="1"/>
  <c r="G140" i="49"/>
  <c r="H140" i="49" s="1"/>
  <c r="F28" i="49"/>
  <c r="H28" i="49" s="1"/>
  <c r="F24" i="49"/>
  <c r="A16" i="77" l="1"/>
  <c r="AC180" i="58"/>
  <c r="A20" i="97"/>
  <c r="A21" i="97" s="1"/>
  <c r="A22" i="97" s="1"/>
  <c r="A23" i="97" s="1"/>
  <c r="A24" i="97" s="1"/>
  <c r="A25" i="97" s="1"/>
  <c r="A26" i="97" s="1"/>
  <c r="A27" i="97" s="1"/>
  <c r="A28" i="97" s="1"/>
  <c r="A29" i="97" s="1"/>
  <c r="A30" i="97" s="1"/>
  <c r="A31" i="97" s="1"/>
  <c r="A32" i="97" s="1"/>
  <c r="A33" i="97" s="1"/>
  <c r="A34" i="97" s="1"/>
  <c r="A35" i="97" s="1"/>
  <c r="A36" i="97" s="1"/>
  <c r="A37" i="97" s="1"/>
  <c r="A38" i="97" s="1"/>
  <c r="A39" i="97" s="1"/>
  <c r="A40" i="97" s="1"/>
  <c r="A41" i="97" s="1"/>
  <c r="A42" i="97" s="1"/>
  <c r="A43" i="97" s="1"/>
  <c r="A44" i="97" s="1"/>
  <c r="A45" i="97" s="1"/>
  <c r="A46" i="97" s="1"/>
  <c r="H24" i="49"/>
  <c r="H134" i="49" s="1"/>
  <c r="F134" i="49"/>
  <c r="H8" i="49"/>
  <c r="F21" i="49"/>
  <c r="A53" i="49"/>
  <c r="A54" i="49" s="1"/>
  <c r="A55" i="49" s="1"/>
  <c r="A56" i="49" s="1"/>
  <c r="A57" i="49" s="1"/>
  <c r="A58" i="49" s="1"/>
  <c r="A59" i="49" s="1"/>
  <c r="A60" i="49" s="1"/>
  <c r="A61" i="49" s="1"/>
  <c r="A62" i="49" s="1"/>
  <c r="A63" i="49" s="1"/>
  <c r="A64" i="49" s="1"/>
  <c r="A65" i="49" s="1"/>
  <c r="A66" i="49" s="1"/>
  <c r="A67" i="49" s="1"/>
  <c r="A68" i="49" s="1"/>
  <c r="A69" i="49" s="1"/>
  <c r="A70" i="49" s="1"/>
  <c r="A71" i="49" s="1"/>
  <c r="A72" i="49" s="1"/>
  <c r="A73" i="49" s="1"/>
  <c r="A74" i="49" s="1"/>
  <c r="A75" i="49" s="1"/>
  <c r="A76" i="49" s="1"/>
  <c r="A77" i="49" s="1"/>
  <c r="A78" i="49" s="1"/>
  <c r="A79" i="49" s="1"/>
  <c r="A80" i="49" s="1"/>
  <c r="A81" i="49" s="1"/>
  <c r="A82" i="49" s="1"/>
  <c r="A83" i="49" s="1"/>
  <c r="A84" i="49" s="1"/>
  <c r="A85" i="49" s="1"/>
  <c r="A86" i="49" s="1"/>
  <c r="A87" i="49" s="1"/>
  <c r="A88" i="49" s="1"/>
  <c r="A89" i="49" s="1"/>
  <c r="A90" i="49" s="1"/>
  <c r="A91" i="49" s="1"/>
  <c r="A92" i="49" s="1"/>
  <c r="A93" i="49" s="1"/>
  <c r="A94" i="49" s="1"/>
  <c r="A95" i="49" s="1"/>
  <c r="A96" i="49" s="1"/>
  <c r="A97" i="49" s="1"/>
  <c r="A98" i="49" s="1"/>
  <c r="A99" i="49" s="1"/>
  <c r="A100" i="49" s="1"/>
  <c r="A101" i="49" s="1"/>
  <c r="A102" i="49" s="1"/>
  <c r="A103" i="49" s="1"/>
  <c r="A104" i="49" s="1"/>
  <c r="A105" i="49" s="1"/>
  <c r="A106" i="49" s="1"/>
  <c r="A107" i="49" s="1"/>
  <c r="A108" i="49" s="1"/>
  <c r="A109" i="49" s="1"/>
  <c r="A110" i="49" s="1"/>
  <c r="A111" i="49" s="1"/>
  <c r="A112" i="49" s="1"/>
  <c r="A113" i="49" s="1"/>
  <c r="A114" i="49" s="1"/>
  <c r="A115" i="49" s="1"/>
  <c r="A116" i="49" s="1"/>
  <c r="A117" i="49" s="1"/>
  <c r="A118" i="49" s="1"/>
  <c r="A119" i="49" s="1"/>
  <c r="A120" i="49" s="1"/>
  <c r="A121" i="49" s="1"/>
  <c r="A122" i="49" s="1"/>
  <c r="A123" i="49" s="1"/>
  <c r="A124" i="49" s="1"/>
  <c r="A125" i="49" s="1"/>
  <c r="A126" i="49" s="1"/>
  <c r="A127" i="49" s="1"/>
  <c r="A128" i="49" s="1"/>
  <c r="A129" i="49" s="1"/>
  <c r="A130" i="49" s="1"/>
  <c r="A131" i="49" s="1"/>
  <c r="A132" i="49" s="1"/>
  <c r="A133" i="49" s="1"/>
  <c r="A134" i="49" s="1"/>
  <c r="A135" i="49" s="1"/>
  <c r="A136" i="49" s="1"/>
  <c r="A137" i="49" s="1"/>
  <c r="A138" i="49" s="1"/>
  <c r="A139" i="49" s="1"/>
  <c r="A140" i="49" s="1"/>
  <c r="A141" i="49" s="1"/>
  <c r="A142" i="49" s="1"/>
  <c r="A143" i="49" s="1"/>
  <c r="A144" i="49" s="1"/>
  <c r="A145" i="49" s="1"/>
  <c r="A146" i="49" s="1"/>
  <c r="A147" i="49" s="1"/>
  <c r="A148" i="49" s="1"/>
  <c r="A149" i="49" s="1"/>
  <c r="A150" i="49" s="1"/>
  <c r="A151" i="49" s="1"/>
  <c r="A152" i="49" s="1"/>
  <c r="A153" i="49" s="1"/>
  <c r="A154" i="49" s="1"/>
  <c r="A155" i="49" s="1"/>
  <c r="A156" i="49" s="1"/>
  <c r="A157" i="49" s="1"/>
  <c r="A158" i="49" s="1"/>
  <c r="A159" i="49" s="1"/>
  <c r="A160" i="49" s="1"/>
  <c r="A161" i="49" s="1"/>
  <c r="A162" i="49" s="1"/>
  <c r="A163" i="49" s="1"/>
  <c r="A164" i="49" s="1"/>
  <c r="A165" i="49" s="1"/>
  <c r="A166" i="49" s="1"/>
  <c r="A167" i="49" s="1"/>
  <c r="A168" i="49" s="1"/>
  <c r="A169" i="49" s="1"/>
  <c r="A170" i="49" s="1"/>
  <c r="A171" i="49" s="1"/>
  <c r="A172" i="49" s="1"/>
  <c r="A173" i="49" s="1"/>
  <c r="A174" i="49" s="1"/>
  <c r="A175" i="49" s="1"/>
  <c r="A176" i="49" s="1"/>
  <c r="A177" i="49" s="1"/>
  <c r="A178" i="49" s="1"/>
  <c r="A179" i="49" s="1"/>
  <c r="A180" i="49" s="1"/>
  <c r="A181" i="49" s="1"/>
  <c r="A182" i="49" s="1"/>
  <c r="A183" i="49" s="1"/>
  <c r="A184" i="49" s="1"/>
  <c r="A185" i="49" s="1"/>
  <c r="A186" i="49" s="1"/>
  <c r="A187" i="49" s="1"/>
  <c r="A188" i="49" s="1"/>
  <c r="A189" i="49" s="1"/>
  <c r="A190" i="49" s="1"/>
  <c r="A191" i="49" s="1"/>
  <c r="A192" i="49" s="1"/>
  <c r="A193" i="49" s="1"/>
  <c r="A194" i="49" s="1"/>
  <c r="A195" i="49" s="1"/>
  <c r="A196" i="49" s="1"/>
  <c r="A197" i="49" s="1"/>
  <c r="A198" i="49" s="1"/>
  <c r="A199" i="49" s="1"/>
  <c r="A200" i="49" s="1"/>
  <c r="A201" i="49" s="1"/>
  <c r="A202" i="49" s="1"/>
  <c r="A203" i="49" s="1"/>
  <c r="A204" i="49" s="1"/>
  <c r="A205" i="49" s="1"/>
  <c r="A206" i="49" s="1"/>
  <c r="A207" i="49" s="1"/>
  <c r="A208" i="49" s="1"/>
  <c r="A209" i="49" s="1"/>
  <c r="A210" i="49" s="1"/>
  <c r="A211" i="49" s="1"/>
  <c r="A212" i="49" s="1"/>
  <c r="A213" i="49" s="1"/>
  <c r="A214" i="49" s="1"/>
  <c r="A215" i="49" s="1"/>
  <c r="A216" i="49" s="1"/>
  <c r="A217" i="49" s="1"/>
  <c r="F188" i="49"/>
  <c r="A23" i="78"/>
  <c r="A17" i="77" l="1"/>
  <c r="A24" i="78"/>
  <c r="A25" i="78" s="1"/>
  <c r="A26" i="78" s="1"/>
  <c r="A27" i="78" s="1"/>
  <c r="A28" i="78" s="1"/>
  <c r="A29" i="78" s="1"/>
  <c r="A30" i="78" s="1"/>
  <c r="A31" i="78" s="1"/>
  <c r="A32" i="78" s="1"/>
  <c r="A33" i="78" s="1"/>
  <c r="A34" i="78" s="1"/>
  <c r="A18" i="77" l="1"/>
  <c r="A19" i="77" l="1"/>
  <c r="A20" i="77" s="1"/>
  <c r="A21" i="77" s="1"/>
  <c r="A22" i="77" s="1"/>
  <c r="A23" i="77" s="1"/>
  <c r="A24" i="77" s="1"/>
  <c r="A25" i="77"/>
  <c r="A26" i="77" s="1"/>
  <c r="A27" i="77" s="1"/>
  <c r="F35" i="64"/>
  <c r="E35" i="64"/>
  <c r="C35" i="64"/>
  <c r="G35" i="64"/>
  <c r="C37" i="64" l="1"/>
  <c r="C39" i="64" l="1"/>
  <c r="F14" i="38"/>
  <c r="F16" i="38" s="1"/>
  <c r="F18" i="38" s="1"/>
  <c r="C14" i="38" l="1"/>
  <c r="AE123" i="58" l="1"/>
  <c r="AE124" i="58"/>
  <c r="AE125" i="58"/>
  <c r="AE126" i="58"/>
  <c r="AE127" i="58"/>
  <c r="AE128" i="58"/>
  <c r="AE129" i="58"/>
  <c r="AE130" i="58"/>
  <c r="AE131" i="58"/>
  <c r="AE132" i="58"/>
  <c r="AD123" i="58"/>
  <c r="AD124" i="58"/>
  <c r="AD125" i="58"/>
  <c r="AD126" i="58"/>
  <c r="AD127" i="58"/>
  <c r="AD128" i="58"/>
  <c r="AD129" i="58"/>
  <c r="AD130" i="58"/>
  <c r="AD131" i="58"/>
  <c r="AD132" i="58"/>
  <c r="AD133" i="58"/>
  <c r="AE70" i="58"/>
  <c r="AE57" i="58"/>
  <c r="AD57" i="58"/>
  <c r="AD70" i="58"/>
  <c r="AE160" i="58"/>
  <c r="AE161" i="58"/>
  <c r="AD160" i="58"/>
  <c r="AD161" i="58"/>
  <c r="D95" i="58"/>
  <c r="D157" i="58"/>
  <c r="D164" i="58"/>
  <c r="I188" i="49" l="1"/>
  <c r="I209" i="49"/>
  <c r="K200" i="49"/>
  <c r="K203" i="49"/>
  <c r="K210" i="49"/>
  <c r="K211" i="49"/>
  <c r="I199" i="49" l="1"/>
  <c r="I194" i="49" l="1"/>
  <c r="I202" i="49"/>
  <c r="K202" i="49" s="1"/>
  <c r="I198" i="49"/>
  <c r="I21" i="49"/>
  <c r="C10" i="163" l="1"/>
  <c r="C14" i="163" l="1"/>
  <c r="M115" i="31" s="1"/>
  <c r="AD613" i="62"/>
  <c r="AB563" i="62"/>
  <c r="AB468" i="62"/>
  <c r="AB306" i="62"/>
  <c r="V613" i="62"/>
  <c r="V565" i="62"/>
  <c r="AD565" i="62" s="1"/>
  <c r="X468" i="62"/>
  <c r="W439" i="62"/>
  <c r="X310" i="62"/>
  <c r="AB310" i="62" s="1"/>
  <c r="X314" i="62"/>
  <c r="AB314" i="62" s="1"/>
  <c r="S612" i="62"/>
  <c r="V612" i="62" s="1"/>
  <c r="S613" i="62"/>
  <c r="S552" i="62"/>
  <c r="V552" i="62" s="1"/>
  <c r="AD552" i="62" s="1"/>
  <c r="S553" i="62"/>
  <c r="S554" i="62"/>
  <c r="X554" i="62" s="1"/>
  <c r="AB554" i="62" s="1"/>
  <c r="S555" i="62"/>
  <c r="X555" i="62" s="1"/>
  <c r="AB555" i="62" s="1"/>
  <c r="S556" i="62"/>
  <c r="X556" i="62" s="1"/>
  <c r="AB556" i="62" s="1"/>
  <c r="S557" i="62"/>
  <c r="X557" i="62" s="1"/>
  <c r="AB557" i="62" s="1"/>
  <c r="S558" i="62"/>
  <c r="X558" i="62" s="1"/>
  <c r="AB558" i="62" s="1"/>
  <c r="S559" i="62"/>
  <c r="AD559" i="62" s="1"/>
  <c r="S560" i="62"/>
  <c r="AB560" i="62" s="1"/>
  <c r="S561" i="62"/>
  <c r="AB561" i="62" s="1"/>
  <c r="S562" i="62"/>
  <c r="S563" i="62"/>
  <c r="X563" i="62" s="1"/>
  <c r="S564" i="62"/>
  <c r="V564" i="62" s="1"/>
  <c r="AD564" i="62" s="1"/>
  <c r="S565" i="62"/>
  <c r="S566" i="62"/>
  <c r="V566" i="62" s="1"/>
  <c r="AD566" i="62" s="1"/>
  <c r="G582" i="62"/>
  <c r="H582" i="62"/>
  <c r="I582" i="62"/>
  <c r="J582" i="62"/>
  <c r="K582" i="62"/>
  <c r="L582" i="62"/>
  <c r="M582" i="62"/>
  <c r="N582" i="62"/>
  <c r="O582" i="62"/>
  <c r="P582" i="62"/>
  <c r="Q582" i="62"/>
  <c r="R582" i="62"/>
  <c r="F582" i="62"/>
  <c r="S477" i="62"/>
  <c r="V477" i="62" s="1"/>
  <c r="AD477" i="62" s="1"/>
  <c r="G473" i="62"/>
  <c r="H473" i="62"/>
  <c r="I473" i="62"/>
  <c r="J473" i="62"/>
  <c r="K473" i="62"/>
  <c r="L473" i="62"/>
  <c r="M473" i="62"/>
  <c r="N473" i="62"/>
  <c r="O473" i="62"/>
  <c r="P473" i="62"/>
  <c r="Q473" i="62"/>
  <c r="R473" i="62"/>
  <c r="F473" i="62"/>
  <c r="S468" i="62"/>
  <c r="S469" i="62"/>
  <c r="AB469" i="62" s="1"/>
  <c r="S470" i="62"/>
  <c r="AB470" i="62" s="1"/>
  <c r="S471" i="62"/>
  <c r="AB471" i="62" s="1"/>
  <c r="S472" i="62"/>
  <c r="AB472" i="62" s="1"/>
  <c r="S439" i="62"/>
  <c r="AC439" i="62" s="1"/>
  <c r="S435" i="62"/>
  <c r="AC435" i="62" s="1"/>
  <c r="S436" i="62"/>
  <c r="AC436" i="62" s="1"/>
  <c r="S437" i="62"/>
  <c r="U437" i="62" s="1"/>
  <c r="S438" i="62"/>
  <c r="G440" i="62"/>
  <c r="H440" i="62"/>
  <c r="I440" i="62"/>
  <c r="J440" i="62"/>
  <c r="K440" i="62"/>
  <c r="L440" i="62"/>
  <c r="M440" i="62"/>
  <c r="N440" i="62"/>
  <c r="O440" i="62"/>
  <c r="P440" i="62"/>
  <c r="Q440" i="62"/>
  <c r="R440" i="62"/>
  <c r="F440" i="62"/>
  <c r="S300" i="62"/>
  <c r="S301" i="62"/>
  <c r="S302" i="62"/>
  <c r="S303" i="62"/>
  <c r="S304" i="62"/>
  <c r="X304" i="62" s="1"/>
  <c r="AB304" i="62" s="1"/>
  <c r="S305" i="62"/>
  <c r="X305" i="62" s="1"/>
  <c r="AB305" i="62" s="1"/>
  <c r="S306" i="62"/>
  <c r="S307" i="62"/>
  <c r="X307" i="62" s="1"/>
  <c r="AB307" i="62" s="1"/>
  <c r="S308" i="62"/>
  <c r="X308" i="62" s="1"/>
  <c r="AB308" i="62" s="1"/>
  <c r="S309" i="62"/>
  <c r="X309" i="62" s="1"/>
  <c r="AB309" i="62" s="1"/>
  <c r="S310" i="62"/>
  <c r="S311" i="62"/>
  <c r="X311" i="62" s="1"/>
  <c r="AB311" i="62" s="1"/>
  <c r="S312" i="62"/>
  <c r="X312" i="62" s="1"/>
  <c r="AB312" i="62" s="1"/>
  <c r="S313" i="62"/>
  <c r="X313" i="62" s="1"/>
  <c r="AB313" i="62" s="1"/>
  <c r="S314" i="62"/>
  <c r="S315" i="62"/>
  <c r="V315" i="62" s="1"/>
  <c r="AD315" i="62" s="1"/>
  <c r="G316" i="62"/>
  <c r="H316" i="62"/>
  <c r="I316" i="62"/>
  <c r="J316" i="62"/>
  <c r="K316" i="62"/>
  <c r="L316" i="62"/>
  <c r="M316" i="62"/>
  <c r="N316" i="62"/>
  <c r="O316" i="62"/>
  <c r="P316" i="62"/>
  <c r="Q316" i="62"/>
  <c r="R316" i="62"/>
  <c r="F316" i="62"/>
  <c r="G232" i="62"/>
  <c r="H232" i="62"/>
  <c r="I232" i="62"/>
  <c r="J232" i="62"/>
  <c r="K232" i="62"/>
  <c r="L232" i="62"/>
  <c r="M232" i="62"/>
  <c r="N232" i="62"/>
  <c r="O232" i="62"/>
  <c r="P232" i="62"/>
  <c r="Q232" i="62"/>
  <c r="R232" i="62"/>
  <c r="F232" i="62"/>
  <c r="S231" i="62"/>
  <c r="AC231" i="62" s="1"/>
  <c r="S225" i="62"/>
  <c r="AC225" i="62" s="1"/>
  <c r="S226" i="62"/>
  <c r="S227" i="62"/>
  <c r="AD227" i="62" s="1"/>
  <c r="G228" i="62"/>
  <c r="H228" i="62"/>
  <c r="I228" i="62"/>
  <c r="J228" i="62"/>
  <c r="K228" i="62"/>
  <c r="L228" i="62"/>
  <c r="M228" i="62"/>
  <c r="N228" i="62"/>
  <c r="O228" i="62"/>
  <c r="P228" i="62"/>
  <c r="Q228" i="62"/>
  <c r="R228" i="62"/>
  <c r="F228" i="62"/>
  <c r="X470" i="62" l="1"/>
  <c r="V227" i="62"/>
  <c r="AD612" i="62"/>
  <c r="X469" i="62"/>
  <c r="V559" i="62"/>
  <c r="W231" i="62"/>
  <c r="AD437" i="62"/>
  <c r="V561" i="62"/>
  <c r="W435" i="62"/>
  <c r="X472" i="62"/>
  <c r="V560" i="62"/>
  <c r="X471" i="62"/>
  <c r="W225" i="62"/>
  <c r="D24" i="1" l="1"/>
  <c r="E24" i="1" s="1"/>
  <c r="D10" i="1"/>
  <c r="Z35" i="4"/>
  <c r="Z33" i="4"/>
  <c r="Z23" i="4"/>
  <c r="Z9" i="4"/>
  <c r="F10" i="1" s="1"/>
  <c r="AB9" i="4" s="1"/>
  <c r="O28" i="31"/>
  <c r="AC138" i="31"/>
  <c r="U73" i="31"/>
  <c r="AB85" i="31"/>
  <c r="AC72" i="31"/>
  <c r="AC71" i="31"/>
  <c r="AC77" i="31"/>
  <c r="C12" i="160"/>
  <c r="C16" i="160"/>
  <c r="C17" i="160" s="1"/>
  <c r="W21" i="4"/>
  <c r="Z108" i="31"/>
  <c r="W20" i="4" s="1"/>
  <c r="Z101" i="31"/>
  <c r="W19" i="4" s="1"/>
  <c r="Z85" i="31"/>
  <c r="Z73" i="31"/>
  <c r="Z52" i="31"/>
  <c r="Z38" i="31"/>
  <c r="W14" i="4" s="1"/>
  <c r="Z28" i="31"/>
  <c r="W10" i="4" s="1"/>
  <c r="Z18" i="31"/>
  <c r="W8" i="4" s="1"/>
  <c r="R16" i="4"/>
  <c r="R22" i="4"/>
  <c r="R24" i="4"/>
  <c r="C16" i="4"/>
  <c r="P16" i="4" s="1"/>
  <c r="C22" i="4"/>
  <c r="C24" i="4"/>
  <c r="C36" i="4"/>
  <c r="T136" i="31"/>
  <c r="T122" i="31"/>
  <c r="T124" i="31" s="1"/>
  <c r="O21" i="4" s="1"/>
  <c r="T108" i="31"/>
  <c r="T101" i="31"/>
  <c r="T85" i="31"/>
  <c r="T73" i="31"/>
  <c r="T52" i="31"/>
  <c r="T38" i="31"/>
  <c r="T28" i="31"/>
  <c r="T18" i="31"/>
  <c r="M136" i="31"/>
  <c r="M108" i="31"/>
  <c r="H20" i="4" s="1"/>
  <c r="M101" i="31"/>
  <c r="H19" i="4" s="1"/>
  <c r="M85" i="31"/>
  <c r="M73" i="31"/>
  <c r="M52" i="31"/>
  <c r="M38" i="31"/>
  <c r="H14" i="4" s="1"/>
  <c r="M28" i="31"/>
  <c r="H10" i="4" s="1"/>
  <c r="M18" i="31"/>
  <c r="H8" i="4" s="1"/>
  <c r="N136" i="31"/>
  <c r="N122" i="31"/>
  <c r="N124" i="31" s="1"/>
  <c r="I21" i="4" s="1"/>
  <c r="N108" i="31"/>
  <c r="I20" i="4" s="1"/>
  <c r="N85" i="31"/>
  <c r="N73" i="31"/>
  <c r="N52" i="31"/>
  <c r="N38" i="31"/>
  <c r="I14" i="4" s="1"/>
  <c r="N28" i="31"/>
  <c r="I10" i="4" s="1"/>
  <c r="N18" i="31"/>
  <c r="AC36" i="31"/>
  <c r="AC35" i="31"/>
  <c r="AB28" i="31"/>
  <c r="Y10" i="4" s="1"/>
  <c r="W28" i="31"/>
  <c r="T10" i="4" s="1"/>
  <c r="U28" i="31"/>
  <c r="R10" i="4" s="1"/>
  <c r="L28" i="31"/>
  <c r="G10" i="4" s="1"/>
  <c r="K28" i="31"/>
  <c r="F10" i="4" s="1"/>
  <c r="J28" i="31"/>
  <c r="E10" i="4" s="1"/>
  <c r="V28" i="31"/>
  <c r="S10" i="4" s="1"/>
  <c r="I28" i="31"/>
  <c r="D10" i="4" s="1"/>
  <c r="H28" i="31"/>
  <c r="C10" i="4" s="1"/>
  <c r="M122" i="31"/>
  <c r="M124" i="31" s="1"/>
  <c r="H21" i="4" s="1"/>
  <c r="M19" i="6"/>
  <c r="M20" i="6" s="1"/>
  <c r="M21" i="6" s="1"/>
  <c r="M22" i="6" s="1"/>
  <c r="M23" i="6" s="1"/>
  <c r="M24" i="6" s="1"/>
  <c r="M25" i="6" s="1"/>
  <c r="M26" i="6" s="1"/>
  <c r="M27" i="6" s="1"/>
  <c r="M28" i="6" s="1"/>
  <c r="M29" i="6" s="1"/>
  <c r="M30" i="6" s="1"/>
  <c r="M31" i="6" s="1"/>
  <c r="M32" i="6" s="1"/>
  <c r="M33" i="6" s="1"/>
  <c r="M34" i="6" s="1"/>
  <c r="M35" i="6" s="1"/>
  <c r="M36" i="6" s="1"/>
  <c r="M37" i="6" s="1"/>
  <c r="M38" i="6" s="1"/>
  <c r="M39" i="6" s="1"/>
  <c r="M40" i="6" s="1"/>
  <c r="M21" i="49"/>
  <c r="M22" i="49"/>
  <c r="M134" i="49"/>
  <c r="O136" i="31"/>
  <c r="O122" i="31"/>
  <c r="O124" i="31" s="1"/>
  <c r="J21" i="4" s="1"/>
  <c r="O108" i="31"/>
  <c r="J20" i="4" s="1"/>
  <c r="O101" i="31"/>
  <c r="J19" i="4" s="1"/>
  <c r="O85" i="31"/>
  <c r="O73" i="31"/>
  <c r="O52" i="31"/>
  <c r="O38" i="31"/>
  <c r="O18" i="31"/>
  <c r="J8" i="4" s="1"/>
  <c r="E11" i="3"/>
  <c r="C25" i="64"/>
  <c r="P10" i="6"/>
  <c r="H19" i="6"/>
  <c r="E31" i="97"/>
  <c r="E30" i="97"/>
  <c r="E26" i="97"/>
  <c r="E25" i="97"/>
  <c r="E24" i="97"/>
  <c r="E20" i="97"/>
  <c r="E19" i="97"/>
  <c r="E18" i="97"/>
  <c r="E14" i="97"/>
  <c r="E10" i="97"/>
  <c r="M186" i="49"/>
  <c r="M183" i="49"/>
  <c r="M182" i="49"/>
  <c r="M179" i="49"/>
  <c r="M172" i="49"/>
  <c r="M171" i="49"/>
  <c r="M167" i="49"/>
  <c r="M156" i="49"/>
  <c r="M150" i="49"/>
  <c r="M146" i="49"/>
  <c r="M144" i="49"/>
  <c r="M142" i="49"/>
  <c r="M131" i="49"/>
  <c r="M129" i="49"/>
  <c r="M128" i="49"/>
  <c r="M123" i="49"/>
  <c r="M121" i="49"/>
  <c r="M117" i="49"/>
  <c r="M115" i="49"/>
  <c r="M114" i="49"/>
  <c r="M106" i="49"/>
  <c r="M50" i="49"/>
  <c r="M42" i="49"/>
  <c r="M41" i="49"/>
  <c r="M39" i="49"/>
  <c r="M36" i="49"/>
  <c r="M35" i="49"/>
  <c r="M30" i="49"/>
  <c r="M25" i="49"/>
  <c r="M16" i="49"/>
  <c r="M43" i="6"/>
  <c r="M44" i="6" s="1"/>
  <c r="M45" i="6" s="1"/>
  <c r="M46" i="6" s="1"/>
  <c r="M47" i="6" s="1"/>
  <c r="M48" i="6" s="1"/>
  <c r="M49" i="6" s="1"/>
  <c r="M50" i="6" s="1"/>
  <c r="M51" i="6" s="1"/>
  <c r="M52" i="6" s="1"/>
  <c r="M53" i="6" s="1"/>
  <c r="M54" i="6" s="1"/>
  <c r="M55" i="6" s="1"/>
  <c r="M56" i="6" s="1"/>
  <c r="M57" i="6" s="1"/>
  <c r="M58" i="6" s="1"/>
  <c r="M59" i="6" s="1"/>
  <c r="M60" i="6" s="1"/>
  <c r="M61" i="6" s="1"/>
  <c r="M62" i="6" s="1"/>
  <c r="F33" i="76"/>
  <c r="AA228" i="169" s="1"/>
  <c r="F26" i="76"/>
  <c r="AA102" i="169" s="1"/>
  <c r="F19" i="76"/>
  <c r="AA72" i="169" s="1"/>
  <c r="F14" i="76"/>
  <c r="F9" i="76"/>
  <c r="A1" i="91"/>
  <c r="A1" i="88"/>
  <c r="A1" i="87"/>
  <c r="A1" i="86"/>
  <c r="A1" i="85"/>
  <c r="A1" i="83"/>
  <c r="A38" i="82"/>
  <c r="A39" i="82"/>
  <c r="A37" i="82"/>
  <c r="A36" i="82"/>
  <c r="A35" i="82"/>
  <c r="A34" i="82"/>
  <c r="A4" i="82"/>
  <c r="R175" i="81"/>
  <c r="Q175" i="81"/>
  <c r="A1" i="81"/>
  <c r="B4" i="79"/>
  <c r="A1" i="79"/>
  <c r="B207" i="78"/>
  <c r="J214" i="78"/>
  <c r="J167" i="78"/>
  <c r="B124" i="78"/>
  <c r="B125" i="78" s="1"/>
  <c r="B126" i="78" s="1"/>
  <c r="J126" i="78"/>
  <c r="J85" i="78"/>
  <c r="J42" i="78"/>
  <c r="E10" i="77"/>
  <c r="B36" i="76"/>
  <c r="B46" i="76"/>
  <c r="J206" i="78"/>
  <c r="I206" i="78"/>
  <c r="B30" i="76"/>
  <c r="J121" i="78"/>
  <c r="I121" i="78"/>
  <c r="B23" i="76"/>
  <c r="B16" i="76"/>
  <c r="B11" i="76"/>
  <c r="A11" i="76" s="1"/>
  <c r="B38" i="75"/>
  <c r="B31" i="75"/>
  <c r="B26" i="75"/>
  <c r="B21" i="75"/>
  <c r="B16" i="75"/>
  <c r="B11" i="75"/>
  <c r="I84" i="78"/>
  <c r="I83" i="78"/>
  <c r="E45" i="76"/>
  <c r="D12" i="38"/>
  <c r="D14" i="38" s="1"/>
  <c r="A11" i="38"/>
  <c r="A12" i="38" s="1"/>
  <c r="A13" i="38" s="1"/>
  <c r="A14" i="38" s="1"/>
  <c r="A15" i="38" s="1"/>
  <c r="A16" i="38" s="1"/>
  <c r="A17" i="38" s="1"/>
  <c r="A18" i="38" s="1"/>
  <c r="A19" i="38" s="1"/>
  <c r="A20" i="38" s="1"/>
  <c r="K213" i="49"/>
  <c r="K209" i="49"/>
  <c r="K208" i="49"/>
  <c r="K207" i="49"/>
  <c r="K206" i="49"/>
  <c r="K205" i="49"/>
  <c r="K204" i="49"/>
  <c r="K201" i="49"/>
  <c r="K196" i="49"/>
  <c r="H136" i="31"/>
  <c r="Y122" i="31"/>
  <c r="Y108" i="31"/>
  <c r="V20" i="4" s="1"/>
  <c r="Y101" i="31"/>
  <c r="V19" i="4" s="1"/>
  <c r="Y85" i="31"/>
  <c r="Y73" i="31"/>
  <c r="AC95" i="58"/>
  <c r="AC178" i="58" s="1"/>
  <c r="AE145" i="58"/>
  <c r="AE146" i="58"/>
  <c r="AE147" i="58"/>
  <c r="AE148" i="58"/>
  <c r="AE149" i="58"/>
  <c r="AE150" i="58"/>
  <c r="AD145" i="58"/>
  <c r="AD146" i="58"/>
  <c r="AD147" i="58"/>
  <c r="AD148" i="58"/>
  <c r="AD149" i="58"/>
  <c r="AD150" i="58"/>
  <c r="H60" i="6"/>
  <c r="P60" i="6" s="1"/>
  <c r="H62" i="6"/>
  <c r="I62" i="6" s="1"/>
  <c r="K62" i="6" s="1"/>
  <c r="H20" i="6"/>
  <c r="P20" i="6" s="1"/>
  <c r="H21" i="6"/>
  <c r="P21" i="6" s="1"/>
  <c r="H22" i="6"/>
  <c r="P22" i="6" s="1"/>
  <c r="H23" i="6"/>
  <c r="I23" i="6" s="1"/>
  <c r="P23" i="6"/>
  <c r="H24" i="6"/>
  <c r="H25" i="6"/>
  <c r="I25" i="6" s="1"/>
  <c r="H26" i="6"/>
  <c r="I26" i="6" s="1"/>
  <c r="H27" i="6"/>
  <c r="P27" i="6" s="1"/>
  <c r="H28" i="6"/>
  <c r="P28" i="6" s="1"/>
  <c r="H29" i="6"/>
  <c r="I29" i="6" s="1"/>
  <c r="H30" i="6"/>
  <c r="H31" i="6"/>
  <c r="P31" i="6" s="1"/>
  <c r="H33" i="6"/>
  <c r="I33" i="6" s="1"/>
  <c r="H34" i="6"/>
  <c r="I34" i="6" s="1"/>
  <c r="H35" i="6"/>
  <c r="H36" i="6"/>
  <c r="P36" i="6" s="1"/>
  <c r="H37" i="6"/>
  <c r="I37" i="6" s="1"/>
  <c r="H38" i="6"/>
  <c r="P38" i="6" s="1"/>
  <c r="H39" i="6"/>
  <c r="P39" i="6" s="1"/>
  <c r="I39" i="6"/>
  <c r="H40" i="6"/>
  <c r="P40" i="6" s="1"/>
  <c r="P34" i="6"/>
  <c r="I36" i="6"/>
  <c r="Q652" i="62"/>
  <c r="R652" i="62"/>
  <c r="G652" i="62"/>
  <c r="H652" i="62"/>
  <c r="I652" i="62"/>
  <c r="J652" i="62"/>
  <c r="K652" i="62"/>
  <c r="L652" i="62"/>
  <c r="M652" i="62"/>
  <c r="N652" i="62"/>
  <c r="O652" i="62"/>
  <c r="P652" i="62"/>
  <c r="F652" i="62"/>
  <c r="G625" i="62"/>
  <c r="H625" i="62"/>
  <c r="I625" i="62"/>
  <c r="J625" i="62"/>
  <c r="K625" i="62"/>
  <c r="L625" i="62"/>
  <c r="M625" i="62"/>
  <c r="N625" i="62"/>
  <c r="O625" i="62"/>
  <c r="P625" i="62"/>
  <c r="Q625" i="62"/>
  <c r="R625" i="62"/>
  <c r="G722" i="62"/>
  <c r="H722" i="62"/>
  <c r="I722" i="62"/>
  <c r="J722" i="62"/>
  <c r="K722" i="62"/>
  <c r="L722" i="62"/>
  <c r="M722" i="62"/>
  <c r="N722" i="62"/>
  <c r="O722" i="62"/>
  <c r="P722" i="62"/>
  <c r="Q722" i="62"/>
  <c r="R722" i="62"/>
  <c r="G735" i="62"/>
  <c r="H735" i="62"/>
  <c r="I735" i="62"/>
  <c r="J735" i="62"/>
  <c r="K735" i="62"/>
  <c r="L735" i="62"/>
  <c r="M735" i="62"/>
  <c r="N735" i="62"/>
  <c r="O735" i="62"/>
  <c r="P735" i="62"/>
  <c r="Q735" i="62"/>
  <c r="R735" i="62"/>
  <c r="F735" i="62"/>
  <c r="S724" i="62"/>
  <c r="W724" i="62" s="1"/>
  <c r="S720" i="62"/>
  <c r="AC720" i="62" s="1"/>
  <c r="S706" i="62"/>
  <c r="AC706" i="62" s="1"/>
  <c r="S707" i="62"/>
  <c r="W707" i="62" s="1"/>
  <c r="S699" i="62"/>
  <c r="W699" i="62" s="1"/>
  <c r="S700" i="62"/>
  <c r="W700" i="62" s="1"/>
  <c r="S687" i="62"/>
  <c r="S688" i="62"/>
  <c r="S648" i="62"/>
  <c r="X648" i="62" s="1"/>
  <c r="Z648" i="62" s="1"/>
  <c r="S650" i="62"/>
  <c r="X650" i="62" s="1"/>
  <c r="Y650" i="62" s="1"/>
  <c r="S651" i="62"/>
  <c r="X651" i="62" s="1"/>
  <c r="Y651" i="62" s="1"/>
  <c r="S591" i="62"/>
  <c r="X591" i="62" s="1"/>
  <c r="S618" i="62"/>
  <c r="S619" i="62"/>
  <c r="S620" i="62"/>
  <c r="S621" i="62"/>
  <c r="AB621" i="62" s="1"/>
  <c r="S622" i="62"/>
  <c r="S623" i="62"/>
  <c r="AD623" i="62" s="1"/>
  <c r="S624" i="62"/>
  <c r="F625" i="62"/>
  <c r="S592" i="62"/>
  <c r="X592" i="62" s="1"/>
  <c r="S577" i="62"/>
  <c r="X577" i="62" s="1"/>
  <c r="AB577" i="62" s="1"/>
  <c r="S578" i="62"/>
  <c r="X578" i="62" s="1"/>
  <c r="AB578" i="62" s="1"/>
  <c r="S547" i="62"/>
  <c r="V547" i="62" s="1"/>
  <c r="S548" i="62"/>
  <c r="V548" i="62" s="1"/>
  <c r="AD548" i="62" s="1"/>
  <c r="S531" i="62"/>
  <c r="V531" i="62" s="1"/>
  <c r="AD531" i="62" s="1"/>
  <c r="S532" i="62"/>
  <c r="V532" i="62" s="1"/>
  <c r="AD532" i="62" s="1"/>
  <c r="S533" i="62"/>
  <c r="V533" i="62" s="1"/>
  <c r="AD533" i="62" s="1"/>
  <c r="S522" i="62"/>
  <c r="V522" i="62" s="1"/>
  <c r="S523" i="62"/>
  <c r="V523" i="62" s="1"/>
  <c r="S524" i="62"/>
  <c r="W524" i="62" s="1"/>
  <c r="AC524" i="62" s="1"/>
  <c r="S525" i="62"/>
  <c r="AD525" i="62" s="1"/>
  <c r="S496" i="62"/>
  <c r="V496" i="62" s="1"/>
  <c r="S485" i="62"/>
  <c r="V485" i="62" s="1"/>
  <c r="S498" i="62"/>
  <c r="V498" i="62" s="1"/>
  <c r="S486" i="62"/>
  <c r="V486" i="62" s="1"/>
  <c r="AD486" i="62" s="1"/>
  <c r="AF486" i="62" s="1"/>
  <c r="S460" i="62"/>
  <c r="V460" i="62" s="1"/>
  <c r="S441" i="62"/>
  <c r="S442" i="62"/>
  <c r="V442" i="62" s="1"/>
  <c r="AD442" i="62" s="1"/>
  <c r="S443" i="62"/>
  <c r="S430" i="62"/>
  <c r="AC430" i="62" s="1"/>
  <c r="S431" i="62"/>
  <c r="W431" i="62" s="1"/>
  <c r="S432" i="62"/>
  <c r="AC432" i="62" s="1"/>
  <c r="S433" i="62"/>
  <c r="S434" i="62"/>
  <c r="W436" i="62"/>
  <c r="S207" i="62"/>
  <c r="S353" i="62"/>
  <c r="W353" i="62" s="1"/>
  <c r="AC353" i="62" s="1"/>
  <c r="S354" i="62"/>
  <c r="W354" i="62" s="1"/>
  <c r="AC354" i="62" s="1"/>
  <c r="S355" i="62"/>
  <c r="W355" i="62" s="1"/>
  <c r="S356" i="62"/>
  <c r="AC356" i="62" s="1"/>
  <c r="S357" i="62"/>
  <c r="W357" i="62" s="1"/>
  <c r="S327" i="62"/>
  <c r="G343" i="62"/>
  <c r="H343" i="62"/>
  <c r="I343" i="62"/>
  <c r="J343" i="62"/>
  <c r="K343" i="62"/>
  <c r="L343" i="62"/>
  <c r="M343" i="62"/>
  <c r="N343" i="62"/>
  <c r="O343" i="62"/>
  <c r="P343" i="62"/>
  <c r="Q343" i="62"/>
  <c r="R343" i="62"/>
  <c r="F343" i="62"/>
  <c r="S270" i="62"/>
  <c r="U270" i="62" s="1"/>
  <c r="S271" i="62"/>
  <c r="U271" i="62" s="1"/>
  <c r="AD271" i="62" s="1"/>
  <c r="AF271" i="62" s="1"/>
  <c r="S272" i="62"/>
  <c r="AD272" i="62" s="1"/>
  <c r="S246" i="62"/>
  <c r="X246" i="62" s="1"/>
  <c r="AB246" i="62" s="1"/>
  <c r="S247" i="62"/>
  <c r="X247" i="62" s="1"/>
  <c r="AB247" i="62" s="1"/>
  <c r="V302" i="62"/>
  <c r="S283" i="62"/>
  <c r="S284" i="62"/>
  <c r="S285" i="62"/>
  <c r="S286" i="62"/>
  <c r="U286" i="62" s="1"/>
  <c r="S287" i="62"/>
  <c r="S288" i="62"/>
  <c r="X288" i="62" s="1"/>
  <c r="AB288" i="62" s="1"/>
  <c r="S289" i="62"/>
  <c r="S290" i="62"/>
  <c r="S291" i="62"/>
  <c r="X291" i="62" s="1"/>
  <c r="AB291" i="62" s="1"/>
  <c r="S292" i="62"/>
  <c r="X292" i="62" s="1"/>
  <c r="AB292" i="62" s="1"/>
  <c r="S293" i="62"/>
  <c r="S294" i="62"/>
  <c r="S295" i="62"/>
  <c r="S296" i="62"/>
  <c r="S297" i="62"/>
  <c r="S298" i="62"/>
  <c r="S299" i="62"/>
  <c r="X300" i="62"/>
  <c r="X301" i="62"/>
  <c r="AD302" i="62"/>
  <c r="AB622" i="62"/>
  <c r="X622" i="62"/>
  <c r="W720" i="62"/>
  <c r="AC431" i="62"/>
  <c r="AB300" i="62"/>
  <c r="AC700" i="62"/>
  <c r="AC688" i="62"/>
  <c r="W688" i="62"/>
  <c r="S235" i="62"/>
  <c r="AD235" i="62" s="1"/>
  <c r="S236" i="62"/>
  <c r="S220" i="62"/>
  <c r="AC220" i="62" s="1"/>
  <c r="S221" i="62"/>
  <c r="AC221" i="62" s="1"/>
  <c r="S222" i="62"/>
  <c r="AC222" i="62" s="1"/>
  <c r="S223" i="62"/>
  <c r="S204" i="62"/>
  <c r="S205" i="62"/>
  <c r="S206" i="62"/>
  <c r="S197" i="62"/>
  <c r="X197" i="62" s="1"/>
  <c r="Z197" i="62" s="1"/>
  <c r="S198" i="62"/>
  <c r="X198" i="62" s="1"/>
  <c r="Z198" i="62" s="1"/>
  <c r="F170" i="62"/>
  <c r="G170" i="62"/>
  <c r="H170" i="62"/>
  <c r="I170" i="62"/>
  <c r="J170" i="62"/>
  <c r="K170" i="62"/>
  <c r="L170" i="62"/>
  <c r="M170" i="62"/>
  <c r="N170" i="62"/>
  <c r="O170" i="62"/>
  <c r="P170" i="62"/>
  <c r="Q170" i="62"/>
  <c r="R170" i="62"/>
  <c r="S166" i="62"/>
  <c r="U166" i="62" s="1"/>
  <c r="AD166" i="62" s="1"/>
  <c r="AF166" i="62" s="1"/>
  <c r="S167" i="62"/>
  <c r="U167" i="62" s="1"/>
  <c r="AD167" i="62" s="1"/>
  <c r="AF167" i="62" s="1"/>
  <c r="S168" i="62"/>
  <c r="U168" i="62" s="1"/>
  <c r="AD168" i="62" s="1"/>
  <c r="S169" i="62"/>
  <c r="U169" i="62" s="1"/>
  <c r="AD169" i="62" s="1"/>
  <c r="S126" i="62"/>
  <c r="U126" i="62" s="1"/>
  <c r="AD126" i="62" s="1"/>
  <c r="AF126" i="62" s="1"/>
  <c r="S127" i="62"/>
  <c r="U127" i="62" s="1"/>
  <c r="S128" i="62"/>
  <c r="U128" i="62" s="1"/>
  <c r="AD128" i="62" s="1"/>
  <c r="S129" i="62"/>
  <c r="U129" i="62" s="1"/>
  <c r="AD129" i="62" s="1"/>
  <c r="AF129" i="62" s="1"/>
  <c r="S130" i="62"/>
  <c r="U130" i="62" s="1"/>
  <c r="AD130" i="62" s="1"/>
  <c r="AF130" i="62" s="1"/>
  <c r="S131" i="62"/>
  <c r="U131" i="62" s="1"/>
  <c r="AD131" i="62" s="1"/>
  <c r="AF131" i="62" s="1"/>
  <c r="S132" i="62"/>
  <c r="U132" i="62" s="1"/>
  <c r="AD132" i="62" s="1"/>
  <c r="AF132" i="62" s="1"/>
  <c r="S133" i="62"/>
  <c r="S134" i="62"/>
  <c r="U134" i="62" s="1"/>
  <c r="AD134" i="62" s="1"/>
  <c r="AF134" i="62" s="1"/>
  <c r="S135" i="62"/>
  <c r="U135" i="62" s="1"/>
  <c r="AD135" i="62" s="1"/>
  <c r="S136" i="62"/>
  <c r="U136" i="62" s="1"/>
  <c r="AD136" i="62" s="1"/>
  <c r="AF136" i="62" s="1"/>
  <c r="S137" i="62"/>
  <c r="U137" i="62" s="1"/>
  <c r="S138" i="62"/>
  <c r="U138" i="62" s="1"/>
  <c r="AD138" i="62" s="1"/>
  <c r="AF138" i="62" s="1"/>
  <c r="S139" i="62"/>
  <c r="U139" i="62" s="1"/>
  <c r="AD139" i="62" s="1"/>
  <c r="AF139" i="62" s="1"/>
  <c r="S140" i="62"/>
  <c r="U140" i="62" s="1"/>
  <c r="AD140" i="62" s="1"/>
  <c r="S141" i="62"/>
  <c r="U141" i="62" s="1"/>
  <c r="S142" i="62"/>
  <c r="U142" i="62" s="1"/>
  <c r="AD142" i="62" s="1"/>
  <c r="S143" i="62"/>
  <c r="U143" i="62" s="1"/>
  <c r="AD143" i="62" s="1"/>
  <c r="AF143" i="62" s="1"/>
  <c r="F82" i="62"/>
  <c r="G82" i="62"/>
  <c r="H82" i="62"/>
  <c r="I82" i="62"/>
  <c r="J82" i="62"/>
  <c r="K82" i="62"/>
  <c r="L82" i="62"/>
  <c r="M82" i="62"/>
  <c r="N82" i="62"/>
  <c r="O82" i="62"/>
  <c r="P82" i="62"/>
  <c r="Q82" i="62"/>
  <c r="R82" i="62"/>
  <c r="S80" i="62"/>
  <c r="U80" i="62" s="1"/>
  <c r="AD80" i="62" s="1"/>
  <c r="S81" i="62"/>
  <c r="U81" i="62" s="1"/>
  <c r="AD81" i="62" s="1"/>
  <c r="S77" i="62"/>
  <c r="U77" i="62" s="1"/>
  <c r="AD77" i="62" s="1"/>
  <c r="S78" i="62"/>
  <c r="U78" i="62" s="1"/>
  <c r="AD78" i="62" s="1"/>
  <c r="S79" i="62"/>
  <c r="U79" i="62" s="1"/>
  <c r="AD79" i="62" s="1"/>
  <c r="S63" i="62"/>
  <c r="S50" i="62"/>
  <c r="U50" i="62" s="1"/>
  <c r="AD50" i="62" s="1"/>
  <c r="AF50" i="62" s="1"/>
  <c r="S51" i="62"/>
  <c r="U51" i="62" s="1"/>
  <c r="AD51" i="62" s="1"/>
  <c r="AF51" i="62" s="1"/>
  <c r="S52" i="62"/>
  <c r="U52" i="62" s="1"/>
  <c r="AD52" i="62" s="1"/>
  <c r="S53" i="62"/>
  <c r="S54" i="62"/>
  <c r="U54" i="62" s="1"/>
  <c r="S55" i="62"/>
  <c r="S56" i="62"/>
  <c r="U56" i="62" s="1"/>
  <c r="AD56" i="62" s="1"/>
  <c r="AF56" i="62" s="1"/>
  <c r="S57" i="62"/>
  <c r="U57" i="62" s="1"/>
  <c r="AD57" i="62" s="1"/>
  <c r="S58" i="62"/>
  <c r="U58" i="62" s="1"/>
  <c r="S59" i="62"/>
  <c r="U59" i="62" s="1"/>
  <c r="AD59" i="62" s="1"/>
  <c r="AF59" i="62" s="1"/>
  <c r="F60" i="62"/>
  <c r="G60" i="62"/>
  <c r="H60" i="62"/>
  <c r="I60" i="62"/>
  <c r="J60" i="62"/>
  <c r="K60" i="62"/>
  <c r="L60" i="62"/>
  <c r="M60" i="62"/>
  <c r="N60" i="62"/>
  <c r="O60" i="62"/>
  <c r="P60" i="62"/>
  <c r="Q60" i="62"/>
  <c r="R60" i="62"/>
  <c r="S46" i="62"/>
  <c r="S43" i="62"/>
  <c r="S44" i="62"/>
  <c r="S45" i="62"/>
  <c r="S42" i="62"/>
  <c r="AB42" i="62" s="1"/>
  <c r="S24" i="62"/>
  <c r="S25" i="62"/>
  <c r="S26" i="62"/>
  <c r="S27" i="62"/>
  <c r="S28" i="62"/>
  <c r="S17" i="62"/>
  <c r="S18" i="62"/>
  <c r="X18" i="62" s="1"/>
  <c r="AY38" i="59"/>
  <c r="AY39" i="59"/>
  <c r="AY40" i="59"/>
  <c r="AY41" i="59"/>
  <c r="AY42" i="59"/>
  <c r="AY43" i="59"/>
  <c r="AX38" i="59"/>
  <c r="AX39" i="59"/>
  <c r="AX40" i="59"/>
  <c r="AX41" i="59"/>
  <c r="AX42" i="59"/>
  <c r="AX43" i="59"/>
  <c r="AT44" i="59"/>
  <c r="AW32" i="59"/>
  <c r="AQ44" i="59"/>
  <c r="AW38" i="59"/>
  <c r="AW35" i="59"/>
  <c r="AH44" i="59"/>
  <c r="AW43" i="59"/>
  <c r="AW39" i="59"/>
  <c r="AW40" i="59"/>
  <c r="P44" i="59"/>
  <c r="AW31" i="59"/>
  <c r="N44" i="59"/>
  <c r="O44" i="59"/>
  <c r="Q44" i="59"/>
  <c r="R44" i="59"/>
  <c r="T44" i="59"/>
  <c r="U44" i="59"/>
  <c r="W44" i="59"/>
  <c r="X44" i="59"/>
  <c r="Z44" i="59"/>
  <c r="AA44" i="59"/>
  <c r="AC44" i="59"/>
  <c r="AD44" i="59"/>
  <c r="AF44" i="59"/>
  <c r="AG44" i="59"/>
  <c r="AI44" i="59"/>
  <c r="AJ44" i="59"/>
  <c r="AL44" i="59"/>
  <c r="AM44" i="59"/>
  <c r="AO44" i="59"/>
  <c r="AP44" i="59"/>
  <c r="AR44" i="59"/>
  <c r="AS44" i="59"/>
  <c r="AV44" i="59"/>
  <c r="K44" i="59"/>
  <c r="L44" i="59"/>
  <c r="AB44" i="59"/>
  <c r="AC99" i="31"/>
  <c r="S16" i="62"/>
  <c r="X16" i="62" s="1"/>
  <c r="S19" i="62"/>
  <c r="S20" i="62"/>
  <c r="S23" i="62"/>
  <c r="S31" i="62"/>
  <c r="S32" i="62"/>
  <c r="S33" i="62" s="1"/>
  <c r="S39" i="62"/>
  <c r="S49" i="62"/>
  <c r="U49" i="62" s="1"/>
  <c r="S62" i="62"/>
  <c r="S64" i="62" s="1"/>
  <c r="S66" i="62"/>
  <c r="U66" i="62" s="1"/>
  <c r="S67" i="62"/>
  <c r="U67" i="62" s="1"/>
  <c r="AD67" i="62" s="1"/>
  <c r="AF67" i="62" s="1"/>
  <c r="S68" i="62"/>
  <c r="U68" i="62" s="1"/>
  <c r="AD68" i="62" s="1"/>
  <c r="AF68" i="62" s="1"/>
  <c r="S69" i="62"/>
  <c r="U69" i="62" s="1"/>
  <c r="AD69" i="62" s="1"/>
  <c r="AF69" i="62" s="1"/>
  <c r="S70" i="62"/>
  <c r="U70" i="62" s="1"/>
  <c r="AD70" i="62" s="1"/>
  <c r="AF70" i="62" s="1"/>
  <c r="S71" i="62"/>
  <c r="U71" i="62" s="1"/>
  <c r="S72" i="62"/>
  <c r="U72" i="62" s="1"/>
  <c r="AD72" i="62" s="1"/>
  <c r="AF72" i="62" s="1"/>
  <c r="S73" i="62"/>
  <c r="U73" i="62" s="1"/>
  <c r="S74" i="62"/>
  <c r="U74" i="62" s="1"/>
  <c r="S75" i="62"/>
  <c r="U75" i="62" s="1"/>
  <c r="AD75" i="62" s="1"/>
  <c r="AF75" i="62" s="1"/>
  <c r="S76" i="62"/>
  <c r="U76" i="62" s="1"/>
  <c r="AD76" i="62" s="1"/>
  <c r="AF76" i="62" s="1"/>
  <c r="S84" i="62"/>
  <c r="S85" i="62"/>
  <c r="S87" i="62"/>
  <c r="X87" i="62" s="1"/>
  <c r="S88" i="62"/>
  <c r="X88" i="62" s="1"/>
  <c r="S89" i="62"/>
  <c r="X89" i="62" s="1"/>
  <c r="S90" i="62"/>
  <c r="AB90" i="62" s="1"/>
  <c r="S91" i="62"/>
  <c r="X91" i="62" s="1"/>
  <c r="S92" i="62"/>
  <c r="AB92" i="62" s="1"/>
  <c r="S93" i="62"/>
  <c r="X93" i="62" s="1"/>
  <c r="S94" i="62"/>
  <c r="AB94" i="62" s="1"/>
  <c r="S95" i="62"/>
  <c r="X95" i="62" s="1"/>
  <c r="S98" i="62"/>
  <c r="S101" i="62"/>
  <c r="S102" i="62"/>
  <c r="S103" i="62"/>
  <c r="U103" i="62" s="1"/>
  <c r="AD103" i="62" s="1"/>
  <c r="S104" i="62"/>
  <c r="U104" i="62" s="1"/>
  <c r="AD104" i="62" s="1"/>
  <c r="AF104" i="62" s="1"/>
  <c r="S105" i="62"/>
  <c r="U105" i="62" s="1"/>
  <c r="AD105" i="62" s="1"/>
  <c r="S106" i="62"/>
  <c r="U106" i="62" s="1"/>
  <c r="AD106" i="62" s="1"/>
  <c r="AF106" i="62" s="1"/>
  <c r="S107" i="62"/>
  <c r="U107" i="62" s="1"/>
  <c r="AD107" i="62" s="1"/>
  <c r="AF107" i="62" s="1"/>
  <c r="S108" i="62"/>
  <c r="U108" i="62" s="1"/>
  <c r="AD108" i="62" s="1"/>
  <c r="AF108" i="62" s="1"/>
  <c r="S109" i="62"/>
  <c r="U109" i="62" s="1"/>
  <c r="S110" i="62"/>
  <c r="U110" i="62" s="1"/>
  <c r="AD110" i="62" s="1"/>
  <c r="S111" i="62"/>
  <c r="U111" i="62" s="1"/>
  <c r="S112" i="62"/>
  <c r="S113" i="62"/>
  <c r="U113" i="62" s="1"/>
  <c r="AD113" i="62" s="1"/>
  <c r="AF113" i="62" s="1"/>
  <c r="S114" i="62"/>
  <c r="U114" i="62" s="1"/>
  <c r="AD114" i="62" s="1"/>
  <c r="AF114" i="62" s="1"/>
  <c r="S115" i="62"/>
  <c r="U115" i="62" s="1"/>
  <c r="S116" i="62"/>
  <c r="S117" i="62"/>
  <c r="U117" i="62" s="1"/>
  <c r="S118" i="62"/>
  <c r="U118" i="62" s="1"/>
  <c r="S119" i="62"/>
  <c r="S120" i="62"/>
  <c r="S125" i="62"/>
  <c r="S144" i="62"/>
  <c r="U144" i="62" s="1"/>
  <c r="AD144" i="62" s="1"/>
  <c r="S145" i="62"/>
  <c r="U145" i="62" s="1"/>
  <c r="S146" i="62"/>
  <c r="U146" i="62" s="1"/>
  <c r="S147" i="62"/>
  <c r="U147" i="62" s="1"/>
  <c r="AD147" i="62" s="1"/>
  <c r="AF147" i="62" s="1"/>
  <c r="S148" i="62"/>
  <c r="U148" i="62" s="1"/>
  <c r="AD148" i="62" s="1"/>
  <c r="S149" i="62"/>
  <c r="U149" i="62" s="1"/>
  <c r="AD149" i="62" s="1"/>
  <c r="AF149" i="62" s="1"/>
  <c r="S152" i="62"/>
  <c r="U152" i="62" s="1"/>
  <c r="S153" i="62"/>
  <c r="U153" i="62" s="1"/>
  <c r="AD153" i="62" s="1"/>
  <c r="S154" i="62"/>
  <c r="U154" i="62" s="1"/>
  <c r="AD154" i="62" s="1"/>
  <c r="AF154" i="62" s="1"/>
  <c r="S155" i="62"/>
  <c r="U155" i="62" s="1"/>
  <c r="AD155" i="62" s="1"/>
  <c r="AF155" i="62" s="1"/>
  <c r="S156" i="62"/>
  <c r="U156" i="62" s="1"/>
  <c r="AD156" i="62" s="1"/>
  <c r="S157" i="62"/>
  <c r="U157" i="62" s="1"/>
  <c r="AD157" i="62" s="1"/>
  <c r="AF157" i="62" s="1"/>
  <c r="S158" i="62"/>
  <c r="S159" i="62"/>
  <c r="U159" i="62" s="1"/>
  <c r="S160" i="62"/>
  <c r="U160" i="62" s="1"/>
  <c r="AD160" i="62" s="1"/>
  <c r="AF160" i="62" s="1"/>
  <c r="S161" i="62"/>
  <c r="U161" i="62" s="1"/>
  <c r="AD161" i="62" s="1"/>
  <c r="S162" i="62"/>
  <c r="U162" i="62" s="1"/>
  <c r="AD162" i="62" s="1"/>
  <c r="AF162" i="62" s="1"/>
  <c r="S163" i="62"/>
  <c r="U163" i="62" s="1"/>
  <c r="AD163" i="62" s="1"/>
  <c r="S164" i="62"/>
  <c r="U164" i="62" s="1"/>
  <c r="AD164" i="62" s="1"/>
  <c r="S165" i="62"/>
  <c r="U165" i="62" s="1"/>
  <c r="S172" i="62"/>
  <c r="S173" i="62"/>
  <c r="U173" i="62" s="1"/>
  <c r="AD173" i="62" s="1"/>
  <c r="S174" i="62"/>
  <c r="U174" i="62" s="1"/>
  <c r="S175" i="62"/>
  <c r="U175" i="62" s="1"/>
  <c r="AD175" i="62" s="1"/>
  <c r="AF175" i="62" s="1"/>
  <c r="S176" i="62"/>
  <c r="U176" i="62" s="1"/>
  <c r="AD176" i="62" s="1"/>
  <c r="S177" i="62"/>
  <c r="U177" i="62" s="1"/>
  <c r="AD177" i="62" s="1"/>
  <c r="AF177" i="62" s="1"/>
  <c r="S178" i="62"/>
  <c r="U178" i="62" s="1"/>
  <c r="AD178" i="62" s="1"/>
  <c r="AF178" i="62" s="1"/>
  <c r="S179" i="62"/>
  <c r="U179" i="62" s="1"/>
  <c r="AD179" i="62" s="1"/>
  <c r="AF179" i="62" s="1"/>
  <c r="S180" i="62"/>
  <c r="U180" i="62" s="1"/>
  <c r="S181" i="62"/>
  <c r="S184" i="62"/>
  <c r="AB184" i="62" s="1"/>
  <c r="S185" i="62"/>
  <c r="X185" i="62" s="1"/>
  <c r="S186" i="62"/>
  <c r="S187" i="62"/>
  <c r="AB187" i="62" s="1"/>
  <c r="S188" i="62"/>
  <c r="U188" i="62" s="1"/>
  <c r="S189" i="62"/>
  <c r="U189" i="62" s="1"/>
  <c r="AD189" i="62" s="1"/>
  <c r="S190" i="62"/>
  <c r="S191" i="62"/>
  <c r="X191" i="62" s="1"/>
  <c r="S192" i="62"/>
  <c r="X192" i="62" s="1"/>
  <c r="Z192" i="62" s="1"/>
  <c r="S193" i="62"/>
  <c r="X193" i="62" s="1"/>
  <c r="Z193" i="62" s="1"/>
  <c r="S194" i="62"/>
  <c r="AB194" i="62" s="1"/>
  <c r="S195" i="62"/>
  <c r="U195" i="62" s="1"/>
  <c r="AD195" i="62" s="1"/>
  <c r="AF195" i="62" s="1"/>
  <c r="S196" i="62"/>
  <c r="U196" i="62" s="1"/>
  <c r="S199" i="62"/>
  <c r="X199" i="62" s="1"/>
  <c r="Y199" i="62" s="1"/>
  <c r="S200" i="62"/>
  <c r="X200" i="62" s="1"/>
  <c r="Y200" i="62" s="1"/>
  <c r="S202" i="62"/>
  <c r="X202" i="62" s="1"/>
  <c r="S203" i="62"/>
  <c r="X203" i="62" s="1"/>
  <c r="S208" i="62"/>
  <c r="S209" i="62"/>
  <c r="AC209" i="62" s="1"/>
  <c r="S210" i="62"/>
  <c r="W210" i="62" s="1"/>
  <c r="S211" i="62"/>
  <c r="W211" i="62" s="1"/>
  <c r="S212" i="62"/>
  <c r="AC212" i="62" s="1"/>
  <c r="S213" i="62"/>
  <c r="AC213" i="62" s="1"/>
  <c r="S214" i="62"/>
  <c r="AC214" i="62" s="1"/>
  <c r="S215" i="62"/>
  <c r="AC215" i="62" s="1"/>
  <c r="S216" i="62"/>
  <c r="W216" i="62" s="1"/>
  <c r="S217" i="62"/>
  <c r="AC217" i="62" s="1"/>
  <c r="S218" i="62"/>
  <c r="W218" i="62" s="1"/>
  <c r="S219" i="62"/>
  <c r="AC219" i="62" s="1"/>
  <c r="S224" i="62"/>
  <c r="S230" i="62"/>
  <c r="S232" i="62" s="1"/>
  <c r="S234" i="62"/>
  <c r="S237" i="62"/>
  <c r="U237" i="62" s="1"/>
  <c r="S238" i="62"/>
  <c r="U238" i="62" s="1"/>
  <c r="AD238" i="62" s="1"/>
  <c r="AF238" i="62" s="1"/>
  <c r="S239" i="62"/>
  <c r="U239" i="62" s="1"/>
  <c r="AD239" i="62" s="1"/>
  <c r="AF239" i="62" s="1"/>
  <c r="S240" i="62"/>
  <c r="U240" i="62" s="1"/>
  <c r="AD240" i="62" s="1"/>
  <c r="S241" i="62"/>
  <c r="S242" i="62"/>
  <c r="S243" i="62"/>
  <c r="AB243" i="62" s="1"/>
  <c r="S244" i="62"/>
  <c r="X244" i="62" s="1"/>
  <c r="AB244" i="62" s="1"/>
  <c r="S245" i="62"/>
  <c r="X245" i="62" s="1"/>
  <c r="AB245" i="62" s="1"/>
  <c r="S248" i="62"/>
  <c r="X248" i="62" s="1"/>
  <c r="AB248" i="62" s="1"/>
  <c r="S249" i="62"/>
  <c r="U249" i="62" s="1"/>
  <c r="AD249" i="62" s="1"/>
  <c r="AF249" i="62" s="1"/>
  <c r="S250" i="62"/>
  <c r="U250" i="62" s="1"/>
  <c r="AD250" i="62" s="1"/>
  <c r="S251" i="62"/>
  <c r="U251" i="62" s="1"/>
  <c r="AD251" i="62" s="1"/>
  <c r="S252" i="62"/>
  <c r="U252" i="62" s="1"/>
  <c r="AD252" i="62" s="1"/>
  <c r="AF252" i="62" s="1"/>
  <c r="S253" i="62"/>
  <c r="U253" i="62" s="1"/>
  <c r="AD253" i="62" s="1"/>
  <c r="AF253" i="62" s="1"/>
  <c r="S254" i="62"/>
  <c r="U254" i="62" s="1"/>
  <c r="S255" i="62"/>
  <c r="U255" i="62" s="1"/>
  <c r="S256" i="62"/>
  <c r="U256" i="62" s="1"/>
  <c r="S257" i="62"/>
  <c r="U257" i="62" s="1"/>
  <c r="AD257" i="62" s="1"/>
  <c r="AF257" i="62" s="1"/>
  <c r="S258" i="62"/>
  <c r="U258" i="62" s="1"/>
  <c r="S259" i="62"/>
  <c r="U259" i="62" s="1"/>
  <c r="AD259" i="62" s="1"/>
  <c r="AF259" i="62" s="1"/>
  <c r="S260" i="62"/>
  <c r="U260" i="62" s="1"/>
  <c r="AD260" i="62" s="1"/>
  <c r="AF260" i="62" s="1"/>
  <c r="S261" i="62"/>
  <c r="U261" i="62" s="1"/>
  <c r="AD261" i="62" s="1"/>
  <c r="S262" i="62"/>
  <c r="U262" i="62" s="1"/>
  <c r="S263" i="62"/>
  <c r="U263" i="62" s="1"/>
  <c r="AD263" i="62" s="1"/>
  <c r="AF263" i="62" s="1"/>
  <c r="S264" i="62"/>
  <c r="U264" i="62" s="1"/>
  <c r="S265" i="62"/>
  <c r="U265" i="62" s="1"/>
  <c r="AD265" i="62" s="1"/>
  <c r="AF265" i="62" s="1"/>
  <c r="S266" i="62"/>
  <c r="U266" i="62" s="1"/>
  <c r="S267" i="62"/>
  <c r="U267" i="62" s="1"/>
  <c r="AD267" i="62" s="1"/>
  <c r="AF267" i="62" s="1"/>
  <c r="S268" i="62"/>
  <c r="U268" i="62" s="1"/>
  <c r="AD268" i="62" s="1"/>
  <c r="AF268" i="62" s="1"/>
  <c r="S269" i="62"/>
  <c r="U269" i="62" s="1"/>
  <c r="S273" i="62"/>
  <c r="AB273" i="62" s="1"/>
  <c r="S274" i="62"/>
  <c r="X274" i="62" s="1"/>
  <c r="S275" i="62"/>
  <c r="S276" i="62"/>
  <c r="AB276" i="62" s="1"/>
  <c r="S277" i="62"/>
  <c r="AD277" i="62" s="1"/>
  <c r="S278" i="62"/>
  <c r="AD278" i="62" s="1"/>
  <c r="S279" i="62"/>
  <c r="S280" i="62"/>
  <c r="AD280" i="62" s="1"/>
  <c r="S281" i="62"/>
  <c r="AD281" i="62" s="1"/>
  <c r="S282" i="62"/>
  <c r="X282" i="62" s="1"/>
  <c r="AB282" i="62" s="1"/>
  <c r="S318" i="62"/>
  <c r="AC318" i="62" s="1"/>
  <c r="S319" i="62"/>
  <c r="S320" i="62"/>
  <c r="S321" i="62"/>
  <c r="S324" i="62"/>
  <c r="W324" i="62" s="1"/>
  <c r="S325" i="62"/>
  <c r="S328" i="62"/>
  <c r="AC328" i="62" s="1"/>
  <c r="S329" i="62"/>
  <c r="W329" i="62" s="1"/>
  <c r="S330" i="62"/>
  <c r="S331" i="62"/>
  <c r="W331" i="62" s="1"/>
  <c r="S332" i="62"/>
  <c r="W332" i="62" s="1"/>
  <c r="S333" i="62"/>
  <c r="W333" i="62" s="1"/>
  <c r="S334" i="62"/>
  <c r="W334" i="62" s="1"/>
  <c r="S335" i="62"/>
  <c r="AC335" i="62" s="1"/>
  <c r="S336" i="62"/>
  <c r="AC336" i="62" s="1"/>
  <c r="S337" i="62"/>
  <c r="S338" i="62"/>
  <c r="S339" i="62"/>
  <c r="W339" i="62" s="1"/>
  <c r="S340" i="62"/>
  <c r="W340" i="62" s="1"/>
  <c r="S341" i="62"/>
  <c r="AC341" i="62" s="1"/>
  <c r="S342" i="62"/>
  <c r="W342" i="62" s="1"/>
  <c r="S345" i="62"/>
  <c r="S346" i="62"/>
  <c r="AC346" i="62" s="1"/>
  <c r="S347" i="62"/>
  <c r="S350" i="62"/>
  <c r="S351" i="62"/>
  <c r="W351" i="62" s="1"/>
  <c r="S352" i="62"/>
  <c r="AC352" i="62" s="1"/>
  <c r="S358" i="62"/>
  <c r="AC358" i="62" s="1"/>
  <c r="S359" i="62"/>
  <c r="W359" i="62" s="1"/>
  <c r="S360" i="62"/>
  <c r="W360" i="62" s="1"/>
  <c r="S361" i="62"/>
  <c r="W361" i="62" s="1"/>
  <c r="S362" i="62"/>
  <c r="AC362" i="62" s="1"/>
  <c r="S363" i="62"/>
  <c r="S364" i="62"/>
  <c r="AC364" i="62" s="1"/>
  <c r="S365" i="62"/>
  <c r="S368" i="62"/>
  <c r="AC368" i="62" s="1"/>
  <c r="S369" i="62"/>
  <c r="AC369" i="62" s="1"/>
  <c r="S370" i="62"/>
  <c r="W370" i="62" s="1"/>
  <c r="S371" i="62"/>
  <c r="S372" i="62"/>
  <c r="W372" i="62" s="1"/>
  <c r="S373" i="62"/>
  <c r="S374" i="62"/>
  <c r="AC374" i="62" s="1"/>
  <c r="S375" i="62"/>
  <c r="AC375" i="62" s="1"/>
  <c r="S376" i="62"/>
  <c r="AC376" i="62" s="1"/>
  <c r="S377" i="62"/>
  <c r="AC377" i="62" s="1"/>
  <c r="S378" i="62"/>
  <c r="W378" i="62" s="1"/>
  <c r="S379" i="62"/>
  <c r="W379" i="62" s="1"/>
  <c r="S380" i="62"/>
  <c r="AC380" i="62" s="1"/>
  <c r="S381" i="62"/>
  <c r="S382" i="62"/>
  <c r="AC382" i="62" s="1"/>
  <c r="S383" i="62"/>
  <c r="AC383" i="62" s="1"/>
  <c r="S384" i="62"/>
  <c r="W384" i="62" s="1"/>
  <c r="S385" i="62"/>
  <c r="AC385" i="62" s="1"/>
  <c r="S386" i="62"/>
  <c r="W386" i="62" s="1"/>
  <c r="S387" i="62"/>
  <c r="AC387" i="62" s="1"/>
  <c r="S388" i="62"/>
  <c r="W388" i="62" s="1"/>
  <c r="S392" i="62"/>
  <c r="S393" i="62"/>
  <c r="AC393" i="62" s="1"/>
  <c r="S394" i="62"/>
  <c r="AC394" i="62" s="1"/>
  <c r="S395" i="62"/>
  <c r="AC395" i="62" s="1"/>
  <c r="S396" i="62"/>
  <c r="AC396" i="62" s="1"/>
  <c r="S397" i="62"/>
  <c r="AC397" i="62" s="1"/>
  <c r="S398" i="62"/>
  <c r="AC398" i="62" s="1"/>
  <c r="S399" i="62"/>
  <c r="AC399" i="62" s="1"/>
  <c r="S400" i="62"/>
  <c r="S401" i="62"/>
  <c r="AC401" i="62" s="1"/>
  <c r="S404" i="62"/>
  <c r="S405" i="62" s="1"/>
  <c r="S410" i="62"/>
  <c r="S411" i="62"/>
  <c r="W411" i="62" s="1"/>
  <c r="AC411" i="62" s="1"/>
  <c r="S412" i="62"/>
  <c r="W412" i="62" s="1"/>
  <c r="S413" i="62"/>
  <c r="AC413" i="62" s="1"/>
  <c r="S414" i="62"/>
  <c r="S415" i="62"/>
  <c r="W415" i="62" s="1"/>
  <c r="S416" i="62"/>
  <c r="AC416" i="62" s="1"/>
  <c r="S419" i="62"/>
  <c r="S420" i="62"/>
  <c r="W420" i="62" s="1"/>
  <c r="S421" i="62"/>
  <c r="AC421" i="62" s="1"/>
  <c r="S422" i="62"/>
  <c r="W422" i="62" s="1"/>
  <c r="S423" i="62"/>
  <c r="AC423" i="62" s="1"/>
  <c r="S424" i="62"/>
  <c r="W424" i="62" s="1"/>
  <c r="S425" i="62"/>
  <c r="AC425" i="62" s="1"/>
  <c r="S426" i="62"/>
  <c r="S427" i="62"/>
  <c r="W427" i="62" s="1"/>
  <c r="S428" i="62"/>
  <c r="AC428" i="62" s="1"/>
  <c r="S429" i="62"/>
  <c r="AC429" i="62" s="1"/>
  <c r="AC438" i="62"/>
  <c r="S445" i="62"/>
  <c r="W445" i="62" s="1"/>
  <c r="S446" i="62"/>
  <c r="S448" i="62"/>
  <c r="V448" i="62" s="1"/>
  <c r="S449" i="62"/>
  <c r="V449" i="62" s="1"/>
  <c r="AD449" i="62" s="1"/>
  <c r="S450" i="62"/>
  <c r="V450" i="62" s="1"/>
  <c r="AD450" i="62" s="1"/>
  <c r="AF450" i="62" s="1"/>
  <c r="S451" i="62"/>
  <c r="V451" i="62" s="1"/>
  <c r="AD451" i="62" s="1"/>
  <c r="AF451" i="62" s="1"/>
  <c r="S452" i="62"/>
  <c r="V452" i="62" s="1"/>
  <c r="AD452" i="62" s="1"/>
  <c r="S453" i="62"/>
  <c r="V453" i="62" s="1"/>
  <c r="AD453" i="62" s="1"/>
  <c r="AF453" i="62" s="1"/>
  <c r="S454" i="62"/>
  <c r="V454" i="62" s="1"/>
  <c r="S455" i="62"/>
  <c r="V455" i="62" s="1"/>
  <c r="S456" i="62"/>
  <c r="V456" i="62" s="1"/>
  <c r="S457" i="62"/>
  <c r="V457" i="62" s="1"/>
  <c r="AD457" i="62" s="1"/>
  <c r="AF457" i="62" s="1"/>
  <c r="S458" i="62"/>
  <c r="V458" i="62" s="1"/>
  <c r="AD458" i="62" s="1"/>
  <c r="AF458" i="62" s="1"/>
  <c r="S459" i="62"/>
  <c r="V459" i="62" s="1"/>
  <c r="S461" i="62"/>
  <c r="V461" i="62" s="1"/>
  <c r="AD461" i="62" s="1"/>
  <c r="S463" i="62"/>
  <c r="S464" i="62"/>
  <c r="AB464" i="62" s="1"/>
  <c r="S465" i="62"/>
  <c r="AB465" i="62" s="1"/>
  <c r="S466" i="62"/>
  <c r="X466" i="62" s="1"/>
  <c r="S467" i="62"/>
  <c r="AB467" i="62" s="1"/>
  <c r="S475" i="62"/>
  <c r="V475" i="62" s="1"/>
  <c r="AD475" i="62" s="1"/>
  <c r="S476" i="62"/>
  <c r="V476" i="62" s="1"/>
  <c r="AD476" i="62" s="1"/>
  <c r="AF476" i="62" s="1"/>
  <c r="S478" i="62"/>
  <c r="V478" i="62" s="1"/>
  <c r="S479" i="62"/>
  <c r="V479" i="62" s="1"/>
  <c r="S487" i="62"/>
  <c r="S488" i="62"/>
  <c r="V488" i="62" s="1"/>
  <c r="AD488" i="62" s="1"/>
  <c r="S489" i="62"/>
  <c r="V489" i="62" s="1"/>
  <c r="AD489" i="62" s="1"/>
  <c r="AF489" i="62" s="1"/>
  <c r="S490" i="62"/>
  <c r="V490" i="62" s="1"/>
  <c r="S491" i="62"/>
  <c r="V491" i="62" s="1"/>
  <c r="AD491" i="62" s="1"/>
  <c r="AF491" i="62" s="1"/>
  <c r="S492" i="62"/>
  <c r="V492" i="62" s="1"/>
  <c r="S493" i="62"/>
  <c r="V493" i="62" s="1"/>
  <c r="S494" i="62"/>
  <c r="S495" i="62"/>
  <c r="S497" i="62"/>
  <c r="V497" i="62" s="1"/>
  <c r="AD497" i="62" s="1"/>
  <c r="AF497" i="62" s="1"/>
  <c r="S499" i="62"/>
  <c r="S500" i="62"/>
  <c r="V500" i="62" s="1"/>
  <c r="S501" i="62"/>
  <c r="V501" i="62" s="1"/>
  <c r="AD501" i="62" s="1"/>
  <c r="AF501" i="62" s="1"/>
  <c r="S502" i="62"/>
  <c r="V502" i="62" s="1"/>
  <c r="AD502" i="62" s="1"/>
  <c r="AF502" i="62" s="1"/>
  <c r="S503" i="62"/>
  <c r="V503" i="62" s="1"/>
  <c r="S504" i="62"/>
  <c r="V504" i="62" s="1"/>
  <c r="S505" i="62"/>
  <c r="S506" i="62"/>
  <c r="AD506" i="62" s="1"/>
  <c r="S507" i="62"/>
  <c r="V507" i="62" s="1"/>
  <c r="AD507" i="62" s="1"/>
  <c r="S508" i="62"/>
  <c r="S509" i="62"/>
  <c r="S510" i="62"/>
  <c r="S511" i="62"/>
  <c r="V511" i="62" s="1"/>
  <c r="AD511" i="62" s="1"/>
  <c r="AF511" i="62" s="1"/>
  <c r="S512" i="62"/>
  <c r="V512" i="62" s="1"/>
  <c r="S513" i="62"/>
  <c r="S514" i="62"/>
  <c r="V514" i="62" s="1"/>
  <c r="S515" i="62"/>
  <c r="S516" i="62"/>
  <c r="V516" i="62" s="1"/>
  <c r="AD516" i="62" s="1"/>
  <c r="AF516" i="62" s="1"/>
  <c r="S517" i="62"/>
  <c r="S518" i="62"/>
  <c r="V518" i="62" s="1"/>
  <c r="AD518" i="62" s="1"/>
  <c r="AF518" i="62" s="1"/>
  <c r="S519" i="62"/>
  <c r="V519" i="62" s="1"/>
  <c r="S520" i="62"/>
  <c r="V520" i="62" s="1"/>
  <c r="AD520" i="62" s="1"/>
  <c r="S521" i="62"/>
  <c r="S526" i="62"/>
  <c r="V526" i="62" s="1"/>
  <c r="AD526" i="62" s="1"/>
  <c r="AF526" i="62" s="1"/>
  <c r="S527" i="62"/>
  <c r="V527" i="62" s="1"/>
  <c r="AD527" i="62" s="1"/>
  <c r="S528" i="62"/>
  <c r="V528" i="62" s="1"/>
  <c r="AD528" i="62" s="1"/>
  <c r="S529" i="62"/>
  <c r="V529" i="62" s="1"/>
  <c r="AD529" i="62" s="1"/>
  <c r="AF529" i="62" s="1"/>
  <c r="S530" i="62"/>
  <c r="V530" i="62" s="1"/>
  <c r="AD530" i="62" s="1"/>
  <c r="AF530" i="62" s="1"/>
  <c r="S534" i="62"/>
  <c r="V534" i="62" s="1"/>
  <c r="S535" i="62"/>
  <c r="V535" i="62" s="1"/>
  <c r="S536" i="62"/>
  <c r="S537" i="62"/>
  <c r="V537" i="62" s="1"/>
  <c r="AD537" i="62" s="1"/>
  <c r="AF537" i="62" s="1"/>
  <c r="S538" i="62"/>
  <c r="V538" i="62" s="1"/>
  <c r="AD538" i="62" s="1"/>
  <c r="AF538" i="62" s="1"/>
  <c r="S539" i="62"/>
  <c r="V539" i="62" s="1"/>
  <c r="AD539" i="62" s="1"/>
  <c r="S540" i="62"/>
  <c r="S541" i="62"/>
  <c r="V541" i="62" s="1"/>
  <c r="AD541" i="62" s="1"/>
  <c r="S542" i="62"/>
  <c r="X542" i="62" s="1"/>
  <c r="AB542" i="62" s="1"/>
  <c r="S543" i="62"/>
  <c r="V543" i="62" s="1"/>
  <c r="S544" i="62"/>
  <c r="S545" i="62"/>
  <c r="V545" i="62" s="1"/>
  <c r="AD545" i="62" s="1"/>
  <c r="AF545" i="62" s="1"/>
  <c r="S546" i="62"/>
  <c r="S549" i="62"/>
  <c r="V549" i="62" s="1"/>
  <c r="AD549" i="62" s="1"/>
  <c r="S550" i="62"/>
  <c r="S551" i="62"/>
  <c r="V551" i="62" s="1"/>
  <c r="AD551" i="62" s="1"/>
  <c r="AF551" i="62" s="1"/>
  <c r="V562" i="62"/>
  <c r="AD562" i="62" s="1"/>
  <c r="AF562" i="62" s="1"/>
  <c r="S567" i="62"/>
  <c r="V567" i="62" s="1"/>
  <c r="AD567" i="62" s="1"/>
  <c r="S568" i="62"/>
  <c r="V568" i="62" s="1"/>
  <c r="AD568" i="62" s="1"/>
  <c r="S569" i="62"/>
  <c r="S570" i="62"/>
  <c r="S571" i="62"/>
  <c r="S572" i="62"/>
  <c r="S573" i="62"/>
  <c r="X573" i="62" s="1"/>
  <c r="AB573" i="62" s="1"/>
  <c r="S574" i="62"/>
  <c r="X574" i="62" s="1"/>
  <c r="AB574" i="62" s="1"/>
  <c r="S575" i="62"/>
  <c r="S576" i="62"/>
  <c r="X576" i="62" s="1"/>
  <c r="AB576" i="62" s="1"/>
  <c r="S579" i="62"/>
  <c r="X579" i="62" s="1"/>
  <c r="AB579" i="62" s="1"/>
  <c r="S580" i="62"/>
  <c r="S581" i="62"/>
  <c r="V581" i="62" s="1"/>
  <c r="AD581" i="62" s="1"/>
  <c r="S584" i="62"/>
  <c r="V584" i="62" s="1"/>
  <c r="AD584" i="62" s="1"/>
  <c r="S585" i="62"/>
  <c r="X585" i="62" s="1"/>
  <c r="AB585" i="62" s="1"/>
  <c r="S586" i="62"/>
  <c r="V586" i="62" s="1"/>
  <c r="AD586" i="62" s="1"/>
  <c r="S587" i="62"/>
  <c r="S588" i="62"/>
  <c r="X588" i="62" s="1"/>
  <c r="AB588" i="62" s="1"/>
  <c r="AF588" i="62" s="1"/>
  <c r="S589" i="62"/>
  <c r="X589" i="62" s="1"/>
  <c r="S590" i="62"/>
  <c r="X590" i="62" s="1"/>
  <c r="S593" i="62"/>
  <c r="X593" i="62" s="1"/>
  <c r="S594" i="62"/>
  <c r="X594" i="62" s="1"/>
  <c r="S595" i="62"/>
  <c r="S596" i="62"/>
  <c r="S597" i="62"/>
  <c r="S598" i="62"/>
  <c r="V598" i="62" s="1"/>
  <c r="AD598" i="62" s="1"/>
  <c r="AF598" i="62" s="1"/>
  <c r="S599" i="62"/>
  <c r="V599" i="62" s="1"/>
  <c r="AD599" i="62" s="1"/>
  <c r="AF599" i="62" s="1"/>
  <c r="S600" i="62"/>
  <c r="V600" i="62" s="1"/>
  <c r="AD600" i="62" s="1"/>
  <c r="AF600" i="62" s="1"/>
  <c r="S601" i="62"/>
  <c r="S602" i="62"/>
  <c r="V602" i="62" s="1"/>
  <c r="S603" i="62"/>
  <c r="V603" i="62" s="1"/>
  <c r="S604" i="62"/>
  <c r="V604" i="62" s="1"/>
  <c r="AD604" i="62" s="1"/>
  <c r="AF604" i="62" s="1"/>
  <c r="S605" i="62"/>
  <c r="V605" i="62" s="1"/>
  <c r="S606" i="62"/>
  <c r="V606" i="62" s="1"/>
  <c r="S607" i="62"/>
  <c r="AB607" i="62" s="1"/>
  <c r="S608" i="62"/>
  <c r="X608" i="62" s="1"/>
  <c r="S609" i="62"/>
  <c r="S610" i="62"/>
  <c r="S611" i="62"/>
  <c r="S614" i="62"/>
  <c r="S615" i="62"/>
  <c r="S616" i="62"/>
  <c r="V616" i="62" s="1"/>
  <c r="AD616" i="62" s="1"/>
  <c r="AF616" i="62" s="1"/>
  <c r="S617" i="62"/>
  <c r="S627" i="62"/>
  <c r="X627" i="62" s="1"/>
  <c r="AB627" i="62" s="1"/>
  <c r="S628" i="62"/>
  <c r="AB628" i="62" s="1"/>
  <c r="S629" i="62"/>
  <c r="S630" i="62"/>
  <c r="X630" i="62" s="1"/>
  <c r="S631" i="62"/>
  <c r="AB631" i="62" s="1"/>
  <c r="S632" i="62"/>
  <c r="S633" i="62"/>
  <c r="AB633" i="62" s="1"/>
  <c r="S634" i="62"/>
  <c r="AB634" i="62" s="1"/>
  <c r="S635" i="62"/>
  <c r="S636" i="62"/>
  <c r="S637" i="62"/>
  <c r="AB637" i="62" s="1"/>
  <c r="S638" i="62"/>
  <c r="AB638" i="62" s="1"/>
  <c r="S639" i="62"/>
  <c r="S640" i="62"/>
  <c r="S641" i="62"/>
  <c r="Z641" i="62" s="1"/>
  <c r="S642" i="62"/>
  <c r="V642" i="62" s="1"/>
  <c r="S643" i="62"/>
  <c r="AB643" i="62" s="1"/>
  <c r="S644" i="62"/>
  <c r="S645" i="62"/>
  <c r="S646" i="62"/>
  <c r="AB646" i="62" s="1"/>
  <c r="S647" i="62"/>
  <c r="AD647" i="62" s="1"/>
  <c r="S654" i="62"/>
  <c r="AC654" i="62" s="1"/>
  <c r="S655" i="62"/>
  <c r="S656" i="62"/>
  <c r="AC656" i="62" s="1"/>
  <c r="S657" i="62"/>
  <c r="W657" i="62" s="1"/>
  <c r="S658" i="62"/>
  <c r="AC658" i="62" s="1"/>
  <c r="S659" i="62"/>
  <c r="S660" i="62"/>
  <c r="AC660" i="62" s="1"/>
  <c r="S661" i="62"/>
  <c r="W661" i="62" s="1"/>
  <c r="S662" i="62"/>
  <c r="W662" i="62" s="1"/>
  <c r="S663" i="62"/>
  <c r="S664" i="62"/>
  <c r="AC664" i="62" s="1"/>
  <c r="S665" i="62"/>
  <c r="AC665" i="62" s="1"/>
  <c r="S666" i="62"/>
  <c r="W666" i="62" s="1"/>
  <c r="S667" i="62"/>
  <c r="S668" i="62"/>
  <c r="AC668" i="62" s="1"/>
  <c r="S669" i="62"/>
  <c r="AC669" i="62" s="1"/>
  <c r="S670" i="62"/>
  <c r="W670" i="62" s="1"/>
  <c r="S671" i="62"/>
  <c r="S672" i="62"/>
  <c r="AC672" i="62" s="1"/>
  <c r="S673" i="62"/>
  <c r="W673" i="62" s="1"/>
  <c r="S674" i="62"/>
  <c r="W674" i="62" s="1"/>
  <c r="S675" i="62"/>
  <c r="S676" i="62"/>
  <c r="AC676" i="62" s="1"/>
  <c r="S677" i="62"/>
  <c r="AC677" i="62" s="1"/>
  <c r="S678" i="62"/>
  <c r="AC678" i="62" s="1"/>
  <c r="S679" i="62"/>
  <c r="S680" i="62"/>
  <c r="W680" i="62" s="1"/>
  <c r="S681" i="62"/>
  <c r="AC681" i="62" s="1"/>
  <c r="S682" i="62"/>
  <c r="AC682" i="62" s="1"/>
  <c r="S683" i="62"/>
  <c r="S684" i="62"/>
  <c r="AC684" i="62" s="1"/>
  <c r="S685" i="62"/>
  <c r="W685" i="62" s="1"/>
  <c r="S686" i="62"/>
  <c r="AC686" i="62" s="1"/>
  <c r="S689" i="62"/>
  <c r="S690" i="62"/>
  <c r="AC690" i="62" s="1"/>
  <c r="S691" i="62"/>
  <c r="AC691" i="62" s="1"/>
  <c r="S692" i="62"/>
  <c r="AC692" i="62" s="1"/>
  <c r="S693" i="62"/>
  <c r="AC693" i="62" s="1"/>
  <c r="S694" i="62"/>
  <c r="W694" i="62" s="1"/>
  <c r="S695" i="62"/>
  <c r="W695" i="62" s="1"/>
  <c r="S696" i="62"/>
  <c r="AC696" i="62" s="1"/>
  <c r="S697" i="62"/>
  <c r="S698" i="62"/>
  <c r="AC698" i="62" s="1"/>
  <c r="S701" i="62"/>
  <c r="AC701" i="62" s="1"/>
  <c r="S702" i="62"/>
  <c r="W702" i="62" s="1"/>
  <c r="S703" i="62"/>
  <c r="AC703" i="62" s="1"/>
  <c r="S704" i="62"/>
  <c r="AC704" i="62" s="1"/>
  <c r="S705" i="62"/>
  <c r="W705" i="62" s="1"/>
  <c r="S708" i="62"/>
  <c r="W708" i="62" s="1"/>
  <c r="S709" i="62"/>
  <c r="S710" i="62"/>
  <c r="AC710" i="62" s="1"/>
  <c r="S711" i="62"/>
  <c r="AC711" i="62" s="1"/>
  <c r="S712" i="62"/>
  <c r="AC712" i="62" s="1"/>
  <c r="S713" i="62"/>
  <c r="AC713" i="62" s="1"/>
  <c r="S714" i="62"/>
  <c r="AC714" i="62" s="1"/>
  <c r="S715" i="62"/>
  <c r="W715" i="62" s="1"/>
  <c r="S716" i="62"/>
  <c r="AC716" i="62" s="1"/>
  <c r="S717" i="62"/>
  <c r="AC717" i="62" s="1"/>
  <c r="S718" i="62"/>
  <c r="W718" i="62" s="1"/>
  <c r="S719" i="62"/>
  <c r="AC719" i="62" s="1"/>
  <c r="S721" i="62"/>
  <c r="AC721" i="62" s="1"/>
  <c r="S725" i="62"/>
  <c r="AC725" i="62" s="1"/>
  <c r="S726" i="62"/>
  <c r="AC726" i="62" s="1"/>
  <c r="S727" i="62"/>
  <c r="W727" i="62" s="1"/>
  <c r="S728" i="62"/>
  <c r="AC728" i="62" s="1"/>
  <c r="S729" i="62"/>
  <c r="S730" i="62"/>
  <c r="W730" i="62" s="1"/>
  <c r="S731" i="62"/>
  <c r="S732" i="62"/>
  <c r="AC732" i="62" s="1"/>
  <c r="S733" i="62"/>
  <c r="AC733" i="62" s="1"/>
  <c r="S734" i="62"/>
  <c r="AC734" i="62" s="1"/>
  <c r="S21" i="62"/>
  <c r="X186" i="62"/>
  <c r="AC731" i="62"/>
  <c r="AC695" i="62"/>
  <c r="AC683" i="62"/>
  <c r="AC675" i="62"/>
  <c r="AC667" i="62"/>
  <c r="AC661" i="62"/>
  <c r="AC659" i="62"/>
  <c r="AC657" i="62"/>
  <c r="AF734" i="62"/>
  <c r="AF733" i="62"/>
  <c r="AF732" i="62"/>
  <c r="AF731" i="62"/>
  <c r="AF730" i="62"/>
  <c r="AF729" i="62"/>
  <c r="AF728" i="62"/>
  <c r="AF727" i="62"/>
  <c r="AF726" i="62"/>
  <c r="AF725" i="62"/>
  <c r="AF723" i="62"/>
  <c r="AF722" i="62"/>
  <c r="AF721" i="62"/>
  <c r="AF719" i="62"/>
  <c r="AF718" i="62"/>
  <c r="AF717" i="62"/>
  <c r="AF716" i="62"/>
  <c r="AF715" i="62"/>
  <c r="AF714" i="62"/>
  <c r="AF713" i="62"/>
  <c r="AF712" i="62"/>
  <c r="AF711" i="62"/>
  <c r="AF710" i="62"/>
  <c r="AF709" i="62"/>
  <c r="AF708" i="62"/>
  <c r="AF705" i="62"/>
  <c r="AF704" i="62"/>
  <c r="AF703" i="62"/>
  <c r="AF702" i="62"/>
  <c r="AF701" i="62"/>
  <c r="AF698" i="62"/>
  <c r="AF697" i="62"/>
  <c r="AF696" i="62"/>
  <c r="AF695" i="62"/>
  <c r="AF694" i="62"/>
  <c r="AF693" i="62"/>
  <c r="AF692" i="62"/>
  <c r="AF691" i="62"/>
  <c r="AF690" i="62"/>
  <c r="AF689" i="62"/>
  <c r="AF686" i="62"/>
  <c r="AF685" i="62"/>
  <c r="AF684" i="62"/>
  <c r="AF683" i="62"/>
  <c r="AF682" i="62"/>
  <c r="AF681" i="62"/>
  <c r="AF680" i="62"/>
  <c r="AF679" i="62"/>
  <c r="AF678" i="62"/>
  <c r="AF677" i="62"/>
  <c r="AF676" i="62"/>
  <c r="AF675" i="62"/>
  <c r="AF674" i="62"/>
  <c r="AF673" i="62"/>
  <c r="AF672" i="62"/>
  <c r="AF671" i="62"/>
  <c r="AF670" i="62"/>
  <c r="AF669" i="62"/>
  <c r="AF668" i="62"/>
  <c r="AF667" i="62"/>
  <c r="AF666" i="62"/>
  <c r="AF665" i="62"/>
  <c r="AF664" i="62"/>
  <c r="AF663" i="62"/>
  <c r="AF662" i="62"/>
  <c r="AF661" i="62"/>
  <c r="AF660" i="62"/>
  <c r="AF659" i="62"/>
  <c r="AF658" i="62"/>
  <c r="AF657" i="62"/>
  <c r="AF656" i="62"/>
  <c r="AF655" i="62"/>
  <c r="AF654" i="62"/>
  <c r="AF653" i="62"/>
  <c r="AF652" i="62"/>
  <c r="AF640" i="62"/>
  <c r="AF639" i="62"/>
  <c r="AF638" i="62"/>
  <c r="AF637" i="62"/>
  <c r="AF635" i="62"/>
  <c r="AF634" i="62"/>
  <c r="AF633" i="62"/>
  <c r="AF632" i="62"/>
  <c r="AF631" i="62"/>
  <c r="AF630" i="62"/>
  <c r="AF629" i="62"/>
  <c r="AF628" i="62"/>
  <c r="AF627" i="62"/>
  <c r="AF626" i="62"/>
  <c r="AF625" i="62"/>
  <c r="AF617" i="62"/>
  <c r="AF613" i="62"/>
  <c r="AF608" i="62"/>
  <c r="AF607" i="62"/>
  <c r="AF595" i="62"/>
  <c r="AF594" i="62"/>
  <c r="AF593" i="62"/>
  <c r="AF592" i="62"/>
  <c r="AF590" i="62"/>
  <c r="AF583" i="62"/>
  <c r="AF582" i="62"/>
  <c r="AF568" i="62"/>
  <c r="AF483" i="62"/>
  <c r="AF482" i="62"/>
  <c r="AF481" i="62"/>
  <c r="AF480" i="62"/>
  <c r="AF474" i="62"/>
  <c r="AF473" i="62"/>
  <c r="AF470" i="62"/>
  <c r="AF469" i="62"/>
  <c r="AF468" i="62"/>
  <c r="AF467" i="62"/>
  <c r="AF466" i="62"/>
  <c r="AF465" i="62"/>
  <c r="AF464" i="62"/>
  <c r="AF463" i="62"/>
  <c r="AF447" i="62"/>
  <c r="AF446" i="62"/>
  <c r="AF445" i="62"/>
  <c r="AF441" i="62"/>
  <c r="AF440" i="62"/>
  <c r="AF438" i="62"/>
  <c r="AF429" i="62"/>
  <c r="AF428" i="62"/>
  <c r="AF427" i="62"/>
  <c r="AF426" i="62"/>
  <c r="AF425" i="62"/>
  <c r="AF424" i="62"/>
  <c r="AF423" i="62"/>
  <c r="AF422" i="62"/>
  <c r="AF421" i="62"/>
  <c r="AF420" i="62"/>
  <c r="AF419" i="62"/>
  <c r="AF418" i="62"/>
  <c r="AF417" i="62"/>
  <c r="AF416" i="62"/>
  <c r="AF415" i="62"/>
  <c r="AF414" i="62"/>
  <c r="AF413" i="62"/>
  <c r="AF412" i="62"/>
  <c r="AF411" i="62"/>
  <c r="AF410" i="62"/>
  <c r="AF409" i="62"/>
  <c r="AF408" i="62"/>
  <c r="AF407" i="62"/>
  <c r="AF406" i="62"/>
  <c r="AF405" i="62"/>
  <c r="AF404" i="62"/>
  <c r="AF403" i="62"/>
  <c r="AF402" i="62"/>
  <c r="AF401" i="62"/>
  <c r="AF400" i="62"/>
  <c r="AF399" i="62"/>
  <c r="AF398" i="62"/>
  <c r="AF397" i="62"/>
  <c r="AF396" i="62"/>
  <c r="AF395" i="62"/>
  <c r="AF394" i="62"/>
  <c r="AF393" i="62"/>
  <c r="AF392" i="62"/>
  <c r="AF391" i="62"/>
  <c r="AF390" i="62"/>
  <c r="AF389" i="62"/>
  <c r="AF388" i="62"/>
  <c r="AF387" i="62"/>
  <c r="AF386" i="62"/>
  <c r="AF385" i="62"/>
  <c r="AF384" i="62"/>
  <c r="AF383" i="62"/>
  <c r="AF382" i="62"/>
  <c r="AF381" i="62"/>
  <c r="AF380" i="62"/>
  <c r="AF379" i="62"/>
  <c r="AF378" i="62"/>
  <c r="AF377" i="62"/>
  <c r="AF376" i="62"/>
  <c r="AF375" i="62"/>
  <c r="AF374" i="62"/>
  <c r="AF373" i="62"/>
  <c r="AF372" i="62"/>
  <c r="AF371" i="62"/>
  <c r="AF370" i="62"/>
  <c r="AF369" i="62"/>
  <c r="AF368" i="62"/>
  <c r="AF367" i="62"/>
  <c r="AF366" i="62"/>
  <c r="AF365" i="62"/>
  <c r="AF364" i="62"/>
  <c r="AF363" i="62"/>
  <c r="AF362" i="62"/>
  <c r="AF361" i="62"/>
  <c r="AF360" i="62"/>
  <c r="AF359" i="62"/>
  <c r="AF358" i="62"/>
  <c r="AF355" i="62"/>
  <c r="AF352" i="62"/>
  <c r="AF351" i="62"/>
  <c r="AF350" i="62"/>
  <c r="AF349" i="62"/>
  <c r="AF348" i="62"/>
  <c r="AF347" i="62"/>
  <c r="AF346" i="62"/>
  <c r="AF345" i="62"/>
  <c r="AF344" i="62"/>
  <c r="AF343" i="62"/>
  <c r="AF342" i="62"/>
  <c r="AF341" i="62"/>
  <c r="AF340" i="62"/>
  <c r="AF339" i="62"/>
  <c r="AF338" i="62"/>
  <c r="AF337" i="62"/>
  <c r="AF336" i="62"/>
  <c r="AF335" i="62"/>
  <c r="AF334" i="62"/>
  <c r="AF333" i="62"/>
  <c r="AF332" i="62"/>
  <c r="AF331" i="62"/>
  <c r="AF330" i="62"/>
  <c r="AF329" i="62"/>
  <c r="AF328" i="62"/>
  <c r="AF327" i="62"/>
  <c r="AF325" i="62"/>
  <c r="AF324" i="62"/>
  <c r="AF323" i="62"/>
  <c r="AF322" i="62"/>
  <c r="AF321" i="62"/>
  <c r="AF320" i="62"/>
  <c r="AF319" i="62"/>
  <c r="AF318" i="62"/>
  <c r="AF317" i="62"/>
  <c r="AF316" i="62"/>
  <c r="AF292" i="62"/>
  <c r="AF291" i="62"/>
  <c r="AF288" i="62"/>
  <c r="AF282" i="62"/>
  <c r="AF275" i="62"/>
  <c r="AF274" i="62"/>
  <c r="AF273" i="62"/>
  <c r="AF233" i="62"/>
  <c r="AF232" i="62"/>
  <c r="AF230" i="62"/>
  <c r="AF229" i="62"/>
  <c r="AF228" i="62"/>
  <c r="AF219" i="62"/>
  <c r="AF218" i="62"/>
  <c r="AF217" i="62"/>
  <c r="AF216" i="62"/>
  <c r="AF215" i="62"/>
  <c r="AF214" i="62"/>
  <c r="AF213" i="62"/>
  <c r="AF212" i="62"/>
  <c r="AF211" i="62"/>
  <c r="AF210" i="62"/>
  <c r="AF209" i="62"/>
  <c r="AF208" i="62"/>
  <c r="AF207" i="62"/>
  <c r="AF203" i="62"/>
  <c r="AF202" i="62"/>
  <c r="AF183" i="62"/>
  <c r="AF182" i="62"/>
  <c r="AF171" i="62"/>
  <c r="AF170" i="62"/>
  <c r="AF151" i="62"/>
  <c r="AF150" i="62"/>
  <c r="AF124" i="62"/>
  <c r="AF123" i="62"/>
  <c r="AF122" i="62"/>
  <c r="AF121" i="62"/>
  <c r="AF101" i="62"/>
  <c r="AF100" i="62"/>
  <c r="AF99" i="62"/>
  <c r="AF98" i="62"/>
  <c r="AF97" i="62"/>
  <c r="AF96" i="62"/>
  <c r="AF95" i="62"/>
  <c r="AF94" i="62"/>
  <c r="AF93" i="62"/>
  <c r="AF92" i="62"/>
  <c r="AF91" i="62"/>
  <c r="AF90" i="62"/>
  <c r="AF89" i="62"/>
  <c r="AF88" i="62"/>
  <c r="AF87" i="62"/>
  <c r="AF86" i="62"/>
  <c r="AF83" i="62"/>
  <c r="AF82" i="62"/>
  <c r="AF65" i="62"/>
  <c r="AF64" i="62"/>
  <c r="AF61" i="62"/>
  <c r="AF60" i="62"/>
  <c r="AF48" i="62"/>
  <c r="AF47" i="62"/>
  <c r="AF45" i="62"/>
  <c r="AF44" i="62"/>
  <c r="AF43" i="62"/>
  <c r="AF42" i="62"/>
  <c r="AF41" i="62"/>
  <c r="AF40" i="62"/>
  <c r="AF38" i="62"/>
  <c r="AF37" i="62"/>
  <c r="AF36" i="62"/>
  <c r="AF35" i="62"/>
  <c r="AF34" i="62"/>
  <c r="AF33" i="62"/>
  <c r="AF32" i="62"/>
  <c r="AF31" i="62"/>
  <c r="AF30" i="62"/>
  <c r="AF29" i="62"/>
  <c r="AF28" i="62"/>
  <c r="AF27" i="62"/>
  <c r="AF24" i="62"/>
  <c r="AF23" i="62"/>
  <c r="AF22" i="62"/>
  <c r="AF21" i="62"/>
  <c r="AF20" i="62"/>
  <c r="AF19" i="62"/>
  <c r="AF16" i="62"/>
  <c r="AB629" i="62"/>
  <c r="AC404" i="62"/>
  <c r="AC365" i="62"/>
  <c r="AC355" i="62"/>
  <c r="AC347" i="62"/>
  <c r="AC342" i="62"/>
  <c r="AC337" i="62"/>
  <c r="AC329" i="62"/>
  <c r="AC327" i="62"/>
  <c r="AC325" i="62"/>
  <c r="AC321" i="62"/>
  <c r="AC320" i="62"/>
  <c r="AC319" i="62"/>
  <c r="AB95" i="58"/>
  <c r="X86" i="62"/>
  <c r="W726" i="62"/>
  <c r="W703" i="62"/>
  <c r="X587" i="62"/>
  <c r="AB587" i="62" s="1"/>
  <c r="AF587" i="62" s="1"/>
  <c r="X595" i="62"/>
  <c r="X631" i="62"/>
  <c r="X629" i="62"/>
  <c r="V544" i="62"/>
  <c r="V546" i="62"/>
  <c r="AD546" i="62" s="1"/>
  <c r="AF546" i="62" s="1"/>
  <c r="V550" i="62"/>
  <c r="AD550" i="62" s="1"/>
  <c r="AB281" i="62"/>
  <c r="AB293" i="62"/>
  <c r="AD199" i="62"/>
  <c r="AF199" i="62" s="1"/>
  <c r="AD190" i="62"/>
  <c r="AF190" i="62" s="1"/>
  <c r="AD200" i="62"/>
  <c r="AF200" i="62" s="1"/>
  <c r="AD194" i="62"/>
  <c r="AF194" i="62" s="1"/>
  <c r="AD193" i="62"/>
  <c r="AF193" i="62" s="1"/>
  <c r="AD192" i="62"/>
  <c r="AF192" i="62" s="1"/>
  <c r="AD191" i="62"/>
  <c r="AF191" i="62" s="1"/>
  <c r="AD187" i="62"/>
  <c r="AF187" i="62" s="1"/>
  <c r="AX32" i="59"/>
  <c r="AX33" i="59"/>
  <c r="AX34" i="59"/>
  <c r="AX35" i="59"/>
  <c r="AX36" i="59"/>
  <c r="AX37" i="59"/>
  <c r="AX20" i="59"/>
  <c r="AX21" i="59"/>
  <c r="AX22" i="59"/>
  <c r="P54" i="59"/>
  <c r="S54" i="59"/>
  <c r="V54" i="59"/>
  <c r="Y54" i="59"/>
  <c r="AH54" i="59"/>
  <c r="AK54" i="59"/>
  <c r="AN54" i="59"/>
  <c r="AQ54" i="59"/>
  <c r="AT54" i="59"/>
  <c r="M54" i="59"/>
  <c r="C15" i="64"/>
  <c r="H43" i="6"/>
  <c r="I43" i="6" s="1"/>
  <c r="AE151" i="58"/>
  <c r="AE152" i="58"/>
  <c r="AE153" i="58"/>
  <c r="AE154" i="58"/>
  <c r="AE155" i="58"/>
  <c r="AE156" i="58"/>
  <c r="AD151" i="58"/>
  <c r="AD152" i="58"/>
  <c r="AD153" i="58"/>
  <c r="AD154" i="58"/>
  <c r="AD155" i="58"/>
  <c r="AD156" i="58"/>
  <c r="AE92" i="58"/>
  <c r="AE93" i="58"/>
  <c r="AD92" i="58"/>
  <c r="AD93" i="58"/>
  <c r="AE47" i="58"/>
  <c r="AD47" i="58"/>
  <c r="E48" i="58"/>
  <c r="F48" i="58"/>
  <c r="G48" i="58"/>
  <c r="H48" i="58"/>
  <c r="I48" i="58"/>
  <c r="J48" i="58"/>
  <c r="K48" i="58"/>
  <c r="L48" i="58"/>
  <c r="M48" i="58"/>
  <c r="N48" i="58"/>
  <c r="O48" i="58"/>
  <c r="P48" i="58"/>
  <c r="Q48" i="58"/>
  <c r="R48" i="58"/>
  <c r="S48" i="58"/>
  <c r="T48" i="58"/>
  <c r="U48" i="58"/>
  <c r="V48" i="58"/>
  <c r="W48" i="58"/>
  <c r="X48" i="58"/>
  <c r="Y48" i="58"/>
  <c r="Z48" i="58"/>
  <c r="AA48" i="58"/>
  <c r="AB48" i="58"/>
  <c r="AC48" i="58"/>
  <c r="D48" i="58"/>
  <c r="AY31" i="59"/>
  <c r="AY32" i="59"/>
  <c r="AY33" i="59"/>
  <c r="AY34" i="59"/>
  <c r="AY35" i="59"/>
  <c r="AY36" i="59"/>
  <c r="AY37" i="59"/>
  <c r="AX31" i="59"/>
  <c r="AW36" i="59"/>
  <c r="H45" i="6"/>
  <c r="I45" i="6" s="1"/>
  <c r="K45" i="6" s="1"/>
  <c r="L45" i="6" s="1"/>
  <c r="I44" i="6"/>
  <c r="K44" i="6" s="1"/>
  <c r="H47" i="6"/>
  <c r="H48" i="6"/>
  <c r="F146" i="31"/>
  <c r="F147" i="31"/>
  <c r="F148" i="31"/>
  <c r="F149" i="31"/>
  <c r="F144" i="31"/>
  <c r="E28" i="31"/>
  <c r="F27" i="31"/>
  <c r="D28" i="31"/>
  <c r="P84" i="6"/>
  <c r="P82" i="6"/>
  <c r="P81" i="6"/>
  <c r="P80" i="6"/>
  <c r="P79" i="6"/>
  <c r="P76" i="6"/>
  <c r="P75" i="6"/>
  <c r="P74" i="6"/>
  <c r="P73" i="6"/>
  <c r="P72" i="6"/>
  <c r="L136" i="31"/>
  <c r="K136" i="31"/>
  <c r="L108" i="31"/>
  <c r="G20" i="4" s="1"/>
  <c r="K108" i="31"/>
  <c r="F20" i="4" s="1"/>
  <c r="L101" i="31"/>
  <c r="G19" i="4" s="1"/>
  <c r="K101" i="31"/>
  <c r="F19" i="4" s="1"/>
  <c r="L85" i="31"/>
  <c r="L73" i="31"/>
  <c r="L52" i="31"/>
  <c r="K52" i="31"/>
  <c r="L38" i="31"/>
  <c r="G14" i="4" s="1"/>
  <c r="K38" i="31"/>
  <c r="F14" i="4" s="1"/>
  <c r="L18" i="31"/>
  <c r="G8" i="4" s="1"/>
  <c r="G11" i="4" s="1"/>
  <c r="K18" i="31"/>
  <c r="F8" i="4" s="1"/>
  <c r="F11" i="4" s="1"/>
  <c r="W734" i="62"/>
  <c r="W733" i="62"/>
  <c r="W731" i="62"/>
  <c r="W728" i="62"/>
  <c r="F722" i="62"/>
  <c r="W719" i="62"/>
  <c r="W713" i="62"/>
  <c r="W711" i="62"/>
  <c r="W693" i="62"/>
  <c r="W683" i="62"/>
  <c r="W681" i="62"/>
  <c r="W675" i="62"/>
  <c r="W667" i="62"/>
  <c r="W665" i="62"/>
  <c r="W659" i="62"/>
  <c r="W654" i="62"/>
  <c r="X645" i="62"/>
  <c r="Z645" i="62" s="1"/>
  <c r="AD603" i="62"/>
  <c r="AF603" i="62" s="1"/>
  <c r="AD601" i="62"/>
  <c r="AF601" i="62" s="1"/>
  <c r="AD579" i="62"/>
  <c r="AF579" i="62" s="1"/>
  <c r="AD576" i="62"/>
  <c r="AF576" i="62" s="1"/>
  <c r="AD575" i="62"/>
  <c r="AF575" i="62" s="1"/>
  <c r="X575" i="62"/>
  <c r="AB575" i="62" s="1"/>
  <c r="AD574" i="62"/>
  <c r="AF574" i="62" s="1"/>
  <c r="AD573" i="62"/>
  <c r="AF573" i="62" s="1"/>
  <c r="AB568" i="62"/>
  <c r="V540" i="62"/>
  <c r="AD540" i="62" s="1"/>
  <c r="V536" i="62"/>
  <c r="V521" i="62"/>
  <c r="AD521" i="62" s="1"/>
  <c r="V517" i="62"/>
  <c r="AD517" i="62" s="1"/>
  <c r="AF517" i="62" s="1"/>
  <c r="V515" i="62"/>
  <c r="AD515" i="62" s="1"/>
  <c r="V513" i="62"/>
  <c r="AD505" i="62"/>
  <c r="V499" i="62"/>
  <c r="AD499" i="62" s="1"/>
  <c r="AF499" i="62" s="1"/>
  <c r="V495" i="62"/>
  <c r="AD495" i="62" s="1"/>
  <c r="AF495" i="62" s="1"/>
  <c r="R480" i="62"/>
  <c r="R482" i="62" s="1"/>
  <c r="Q480" i="62"/>
  <c r="P480" i="62"/>
  <c r="O480" i="62"/>
  <c r="O482" i="62" s="1"/>
  <c r="N480" i="62"/>
  <c r="M480" i="62"/>
  <c r="L480" i="62"/>
  <c r="K480" i="62"/>
  <c r="J480" i="62"/>
  <c r="I480" i="62"/>
  <c r="H480" i="62"/>
  <c r="G480" i="62"/>
  <c r="G482" i="62" s="1"/>
  <c r="F480" i="62"/>
  <c r="Q482" i="62"/>
  <c r="L482" i="62"/>
  <c r="I482" i="62"/>
  <c r="H482" i="62"/>
  <c r="AD462" i="62"/>
  <c r="AF462" i="62" s="1"/>
  <c r="AC426" i="62"/>
  <c r="R417" i="62"/>
  <c r="Q417" i="62"/>
  <c r="P417" i="62"/>
  <c r="O417" i="62"/>
  <c r="N417" i="62"/>
  <c r="M417" i="62"/>
  <c r="L417" i="62"/>
  <c r="K417" i="62"/>
  <c r="J417" i="62"/>
  <c r="I417" i="62"/>
  <c r="H417" i="62"/>
  <c r="G417" i="62"/>
  <c r="F417" i="62"/>
  <c r="AC410" i="62"/>
  <c r="R405" i="62"/>
  <c r="Q405" i="62"/>
  <c r="P405" i="62"/>
  <c r="O405" i="62"/>
  <c r="N405" i="62"/>
  <c r="M405" i="62"/>
  <c r="L405" i="62"/>
  <c r="K405" i="62"/>
  <c r="J405" i="62"/>
  <c r="I405" i="62"/>
  <c r="H405" i="62"/>
  <c r="G405" i="62"/>
  <c r="F405" i="62"/>
  <c r="R402" i="62"/>
  <c r="Q402" i="62"/>
  <c r="P402" i="62"/>
  <c r="O402" i="62"/>
  <c r="N402" i="62"/>
  <c r="M402" i="62"/>
  <c r="L402" i="62"/>
  <c r="K402" i="62"/>
  <c r="J402" i="62"/>
  <c r="I402" i="62"/>
  <c r="H402" i="62"/>
  <c r="G402" i="62"/>
  <c r="F402" i="62"/>
  <c r="R389" i="62"/>
  <c r="Q389" i="62"/>
  <c r="P389" i="62"/>
  <c r="O389" i="62"/>
  <c r="N389" i="62"/>
  <c r="M389" i="62"/>
  <c r="L389" i="62"/>
  <c r="K389" i="62"/>
  <c r="J389" i="62"/>
  <c r="I389" i="62"/>
  <c r="H389" i="62"/>
  <c r="G389" i="62"/>
  <c r="F389" i="62"/>
  <c r="R366" i="62"/>
  <c r="Q366" i="62"/>
  <c r="P366" i="62"/>
  <c r="O366" i="62"/>
  <c r="N366" i="62"/>
  <c r="M366" i="62"/>
  <c r="L366" i="62"/>
  <c r="K366" i="62"/>
  <c r="J366" i="62"/>
  <c r="I366" i="62"/>
  <c r="H366" i="62"/>
  <c r="G366" i="62"/>
  <c r="F366" i="62"/>
  <c r="W365" i="62"/>
  <c r="W364" i="62"/>
  <c r="R348" i="62"/>
  <c r="Q348" i="62"/>
  <c r="P348" i="62"/>
  <c r="O348" i="62"/>
  <c r="N348" i="62"/>
  <c r="M348" i="62"/>
  <c r="L348" i="62"/>
  <c r="K348" i="62"/>
  <c r="J348" i="62"/>
  <c r="I348" i="62"/>
  <c r="H348" i="62"/>
  <c r="G348" i="62"/>
  <c r="F348" i="62"/>
  <c r="W347" i="62"/>
  <c r="W337" i="62"/>
  <c r="W327" i="62"/>
  <c r="W325" i="62"/>
  <c r="R322" i="62"/>
  <c r="Q322" i="62"/>
  <c r="P322" i="62"/>
  <c r="O322" i="62"/>
  <c r="N322" i="62"/>
  <c r="M322" i="62"/>
  <c r="L322" i="62"/>
  <c r="K322" i="62"/>
  <c r="J322" i="62"/>
  <c r="I322" i="62"/>
  <c r="H322" i="62"/>
  <c r="G322" i="62"/>
  <c r="F322" i="62"/>
  <c r="W321" i="62"/>
  <c r="W320" i="62"/>
  <c r="W319" i="62"/>
  <c r="AF276" i="62"/>
  <c r="AC230" i="62"/>
  <c r="U201" i="62"/>
  <c r="AF201" i="62" s="1"/>
  <c r="R182" i="62"/>
  <c r="Q182" i="62"/>
  <c r="P182" i="62"/>
  <c r="O182" i="62"/>
  <c r="N182" i="62"/>
  <c r="M182" i="62"/>
  <c r="L182" i="62"/>
  <c r="K182" i="62"/>
  <c r="J182" i="62"/>
  <c r="I182" i="62"/>
  <c r="H182" i="62"/>
  <c r="G182" i="62"/>
  <c r="F182" i="62"/>
  <c r="U181" i="62"/>
  <c r="AD181" i="62" s="1"/>
  <c r="AF181" i="62" s="1"/>
  <c r="R150" i="62"/>
  <c r="Q150" i="62"/>
  <c r="P150" i="62"/>
  <c r="O150" i="62"/>
  <c r="N150" i="62"/>
  <c r="M150" i="62"/>
  <c r="L150" i="62"/>
  <c r="K150" i="62"/>
  <c r="J150" i="62"/>
  <c r="I150" i="62"/>
  <c r="H150" i="62"/>
  <c r="G150" i="62"/>
  <c r="F150" i="62"/>
  <c r="R121" i="62"/>
  <c r="Q121" i="62"/>
  <c r="P121" i="62"/>
  <c r="O121" i="62"/>
  <c r="N121" i="62"/>
  <c r="M121" i="62"/>
  <c r="L121" i="62"/>
  <c r="K121" i="62"/>
  <c r="J121" i="62"/>
  <c r="I121" i="62"/>
  <c r="H121" i="62"/>
  <c r="G121" i="62"/>
  <c r="F121" i="62"/>
  <c r="U120" i="62"/>
  <c r="AD120" i="62" s="1"/>
  <c r="U119" i="62"/>
  <c r="U116" i="62"/>
  <c r="AD116" i="62" s="1"/>
  <c r="U112" i="62"/>
  <c r="AD112" i="62" s="1"/>
  <c r="AF112" i="62" s="1"/>
  <c r="R96" i="62"/>
  <c r="Q96" i="62"/>
  <c r="Q100" i="62" s="1"/>
  <c r="P96" i="62"/>
  <c r="O96" i="62"/>
  <c r="N96" i="62"/>
  <c r="M96" i="62"/>
  <c r="M100" i="62" s="1"/>
  <c r="L96" i="62"/>
  <c r="L100" i="62" s="1"/>
  <c r="K96" i="62"/>
  <c r="J96" i="62"/>
  <c r="I96" i="62"/>
  <c r="I100" i="62" s="1"/>
  <c r="H96" i="62"/>
  <c r="G96" i="62"/>
  <c r="F96" i="62"/>
  <c r="U85" i="62"/>
  <c r="AF85" i="62" s="1"/>
  <c r="R64" i="62"/>
  <c r="Q64" i="62"/>
  <c r="P64" i="62"/>
  <c r="O64" i="62"/>
  <c r="N64" i="62"/>
  <c r="M64" i="62"/>
  <c r="L64" i="62"/>
  <c r="K64" i="62"/>
  <c r="J64" i="62"/>
  <c r="I64" i="62"/>
  <c r="H64" i="62"/>
  <c r="G64" i="62"/>
  <c r="F64" i="62"/>
  <c r="U53" i="62"/>
  <c r="AD53" i="62" s="1"/>
  <c r="AF53" i="62" s="1"/>
  <c r="R47" i="62"/>
  <c r="Q47" i="62"/>
  <c r="P47" i="62"/>
  <c r="O47" i="62"/>
  <c r="N47" i="62"/>
  <c r="M47" i="62"/>
  <c r="L47" i="62"/>
  <c r="K47" i="62"/>
  <c r="J47" i="62"/>
  <c r="I47" i="62"/>
  <c r="H47" i="62"/>
  <c r="G47" i="62"/>
  <c r="F47" i="62"/>
  <c r="AB46" i="62"/>
  <c r="U46" i="62"/>
  <c r="AF46" i="62"/>
  <c r="AB45" i="62"/>
  <c r="X45" i="62"/>
  <c r="AB44" i="62"/>
  <c r="X44" i="62"/>
  <c r="AB43" i="62"/>
  <c r="X43" i="62"/>
  <c r="F40" i="62"/>
  <c r="S40" i="62"/>
  <c r="U39" i="62"/>
  <c r="AF39" i="62" s="1"/>
  <c r="R33" i="62"/>
  <c r="R35" i="62" s="1"/>
  <c r="R37" i="62" s="1"/>
  <c r="Q33" i="62"/>
  <c r="P33" i="62"/>
  <c r="O33" i="62"/>
  <c r="O35" i="62" s="1"/>
  <c r="N33" i="62"/>
  <c r="M33" i="62"/>
  <c r="M35" i="62" s="1"/>
  <c r="L33" i="62"/>
  <c r="K33" i="62"/>
  <c r="J33" i="62"/>
  <c r="I33" i="62"/>
  <c r="H33" i="62"/>
  <c r="G33" i="62"/>
  <c r="F33" i="62"/>
  <c r="R29" i="62"/>
  <c r="Q29" i="62"/>
  <c r="Q35" i="62" s="1"/>
  <c r="P29" i="62"/>
  <c r="O29" i="62"/>
  <c r="N29" i="62"/>
  <c r="M29" i="62"/>
  <c r="L29" i="62"/>
  <c r="K29" i="62"/>
  <c r="J29" i="62"/>
  <c r="I29" i="62"/>
  <c r="I35" i="62" s="1"/>
  <c r="H29" i="62"/>
  <c r="G29" i="62"/>
  <c r="F29" i="62"/>
  <c r="R21" i="62"/>
  <c r="Q21" i="62"/>
  <c r="P21" i="62"/>
  <c r="O21" i="62"/>
  <c r="N21" i="62"/>
  <c r="M21" i="62"/>
  <c r="L21" i="62"/>
  <c r="K21" i="62"/>
  <c r="J21" i="62"/>
  <c r="I21" i="62"/>
  <c r="H21" i="62"/>
  <c r="G21" i="62"/>
  <c r="F21" i="62"/>
  <c r="X20" i="62"/>
  <c r="X19" i="62"/>
  <c r="AD186" i="62"/>
  <c r="AF186" i="62" s="1"/>
  <c r="AD244" i="62"/>
  <c r="AF244" i="62" s="1"/>
  <c r="AD185" i="62"/>
  <c r="AF185" i="62"/>
  <c r="AD243" i="62"/>
  <c r="AF243" i="62" s="1"/>
  <c r="AD245" i="62"/>
  <c r="AF245" i="62" s="1"/>
  <c r="AD184" i="62"/>
  <c r="AF184" i="62"/>
  <c r="AD455" i="62"/>
  <c r="V487" i="62"/>
  <c r="AD487" i="62" s="1"/>
  <c r="AF487" i="62" s="1"/>
  <c r="X637" i="62"/>
  <c r="V505" i="62"/>
  <c r="AF505" i="62" s="1"/>
  <c r="X643" i="62"/>
  <c r="AF643" i="62" s="1"/>
  <c r="G100" i="62"/>
  <c r="G123" i="62" s="1"/>
  <c r="O100" i="62"/>
  <c r="O123" i="62" s="1"/>
  <c r="W404" i="62"/>
  <c r="J100" i="62"/>
  <c r="R100" i="62"/>
  <c r="G35" i="62"/>
  <c r="F35" i="62"/>
  <c r="AB20" i="62"/>
  <c r="W438" i="62"/>
  <c r="W725" i="62"/>
  <c r="U84" i="62"/>
  <c r="AF84" i="62" s="1"/>
  <c r="W230" i="62"/>
  <c r="W426" i="62"/>
  <c r="U102" i="62"/>
  <c r="AD102" i="62" s="1"/>
  <c r="U125" i="62"/>
  <c r="AD125" i="62" s="1"/>
  <c r="W410" i="62"/>
  <c r="AA740" i="62"/>
  <c r="E12" i="60"/>
  <c r="C35" i="60"/>
  <c r="D35" i="60"/>
  <c r="AY30" i="59"/>
  <c r="AX30" i="59"/>
  <c r="AW30" i="59"/>
  <c r="AY29" i="59"/>
  <c r="AX29" i="59"/>
  <c r="AY28" i="59"/>
  <c r="AX28" i="59"/>
  <c r="AY27" i="59"/>
  <c r="AX27" i="59"/>
  <c r="AW29" i="59"/>
  <c r="AW28" i="59"/>
  <c r="AW27" i="59"/>
  <c r="E34" i="4"/>
  <c r="AV24" i="59"/>
  <c r="AU24" i="59"/>
  <c r="D13" i="32" s="1"/>
  <c r="AT24" i="59"/>
  <c r="AS24" i="59"/>
  <c r="AR24" i="59"/>
  <c r="AQ24" i="59"/>
  <c r="AP24" i="59"/>
  <c r="AO24" i="59"/>
  <c r="AN24" i="59"/>
  <c r="AM24" i="59"/>
  <c r="AL24" i="59"/>
  <c r="AK24" i="59"/>
  <c r="AJ24" i="59"/>
  <c r="AI24" i="59"/>
  <c r="AH24" i="59"/>
  <c r="AG24" i="59"/>
  <c r="AF24" i="59"/>
  <c r="AE24" i="59"/>
  <c r="AD24" i="59"/>
  <c r="AC24" i="59"/>
  <c r="AB24" i="59"/>
  <c r="AA24" i="59"/>
  <c r="Z24" i="59"/>
  <c r="Y24" i="59"/>
  <c r="X24" i="59"/>
  <c r="W24" i="59"/>
  <c r="V24" i="59"/>
  <c r="U24" i="59"/>
  <c r="T24" i="59"/>
  <c r="S24" i="59"/>
  <c r="R24" i="59"/>
  <c r="Q24" i="59"/>
  <c r="P24" i="59"/>
  <c r="O24" i="59"/>
  <c r="N24" i="59"/>
  <c r="M24" i="59"/>
  <c r="L24" i="59"/>
  <c r="K24" i="59"/>
  <c r="J24" i="59"/>
  <c r="AY23" i="59"/>
  <c r="AX23" i="59"/>
  <c r="AY22" i="59"/>
  <c r="AY21" i="59"/>
  <c r="AY20" i="59"/>
  <c r="AY19" i="59"/>
  <c r="AY24" i="59" s="1"/>
  <c r="AX19" i="59"/>
  <c r="AW23" i="59"/>
  <c r="AW22" i="59"/>
  <c r="AW21" i="59"/>
  <c r="AW20" i="59"/>
  <c r="AW19" i="59"/>
  <c r="AC164" i="58"/>
  <c r="AC188" i="58" s="1"/>
  <c r="AB164" i="58"/>
  <c r="AA164" i="58"/>
  <c r="AA188" i="58" s="1"/>
  <c r="Z164" i="58"/>
  <c r="Y164" i="58"/>
  <c r="Y188" i="58" s="1"/>
  <c r="X164" i="58"/>
  <c r="W164" i="58"/>
  <c r="W188" i="58" s="1"/>
  <c r="V164" i="58"/>
  <c r="U164" i="58"/>
  <c r="U188" i="58" s="1"/>
  <c r="T164" i="58"/>
  <c r="S164" i="58"/>
  <c r="S188" i="58" s="1"/>
  <c r="R164" i="58"/>
  <c r="Q164" i="58"/>
  <c r="Q188" i="58" s="1"/>
  <c r="P164" i="58"/>
  <c r="O164" i="58"/>
  <c r="O188" i="58" s="1"/>
  <c r="N164" i="58"/>
  <c r="M164" i="58"/>
  <c r="M188" i="58" s="1"/>
  <c r="L164" i="58"/>
  <c r="K164" i="58"/>
  <c r="K188" i="58" s="1"/>
  <c r="J164" i="58"/>
  <c r="I164" i="58"/>
  <c r="I188" i="58" s="1"/>
  <c r="H164" i="58"/>
  <c r="G164" i="58"/>
  <c r="G188" i="58" s="1"/>
  <c r="F164" i="58"/>
  <c r="E164" i="58"/>
  <c r="AE163" i="58"/>
  <c r="AD163" i="58"/>
  <c r="AE162" i="58"/>
  <c r="AD162" i="58"/>
  <c r="AE159" i="58"/>
  <c r="AD159" i="58"/>
  <c r="AC157" i="58"/>
  <c r="AB157" i="58"/>
  <c r="AA157" i="58"/>
  <c r="Z157" i="58"/>
  <c r="Y157" i="58"/>
  <c r="X157" i="58"/>
  <c r="W157" i="58"/>
  <c r="V157" i="58"/>
  <c r="U157" i="58"/>
  <c r="T157" i="58"/>
  <c r="T166" i="58" s="1"/>
  <c r="S157" i="58"/>
  <c r="R157" i="58"/>
  <c r="Q157" i="58"/>
  <c r="P157" i="58"/>
  <c r="O157" i="58"/>
  <c r="N157" i="58"/>
  <c r="M157" i="58"/>
  <c r="L157" i="58"/>
  <c r="K157" i="58"/>
  <c r="J157" i="58"/>
  <c r="I157" i="58"/>
  <c r="H157" i="58"/>
  <c r="G157" i="58"/>
  <c r="F157" i="58"/>
  <c r="E157" i="58"/>
  <c r="AE144" i="58"/>
  <c r="AD144" i="58"/>
  <c r="AE143" i="58"/>
  <c r="AD143" i="58"/>
  <c r="AE142" i="58"/>
  <c r="AD142" i="58"/>
  <c r="AE141" i="58"/>
  <c r="AD141" i="58"/>
  <c r="AE140" i="58"/>
  <c r="AD140" i="58"/>
  <c r="AE139" i="58"/>
  <c r="AD139" i="58"/>
  <c r="AE138" i="58"/>
  <c r="AD138" i="58"/>
  <c r="AE137" i="58"/>
  <c r="AD137" i="58"/>
  <c r="AE136" i="58"/>
  <c r="AD136" i="58"/>
  <c r="AE135" i="58"/>
  <c r="AD135" i="58"/>
  <c r="AE134" i="58"/>
  <c r="AD134" i="58"/>
  <c r="AE133" i="58"/>
  <c r="AE122" i="58"/>
  <c r="AD122" i="58"/>
  <c r="AE121" i="58"/>
  <c r="AD121" i="58"/>
  <c r="AE120" i="58"/>
  <c r="AD120" i="58"/>
  <c r="AE119" i="58"/>
  <c r="AD119" i="58"/>
  <c r="AE118" i="58"/>
  <c r="AD118" i="58"/>
  <c r="AE117" i="58"/>
  <c r="AD117" i="58"/>
  <c r="AE116" i="58"/>
  <c r="AD116" i="58"/>
  <c r="AE115" i="58"/>
  <c r="AD115" i="58"/>
  <c r="AE114" i="58"/>
  <c r="AD114" i="58"/>
  <c r="AE113" i="58"/>
  <c r="AD113" i="58"/>
  <c r="AE112" i="58"/>
  <c r="AD112" i="58"/>
  <c r="AE111" i="58"/>
  <c r="AD111" i="58"/>
  <c r="AE110" i="58"/>
  <c r="AD110" i="58"/>
  <c r="AE109" i="58"/>
  <c r="AD109" i="58"/>
  <c r="AE108" i="58"/>
  <c r="AD108" i="58"/>
  <c r="AE107" i="58"/>
  <c r="AD107" i="58"/>
  <c r="AE106" i="58"/>
  <c r="AD106" i="58"/>
  <c r="AE105" i="58"/>
  <c r="AD105" i="58"/>
  <c r="AE104" i="58"/>
  <c r="AD104" i="58"/>
  <c r="AE103" i="58"/>
  <c r="AD103" i="58"/>
  <c r="AE102" i="58"/>
  <c r="AD102" i="58"/>
  <c r="AE101" i="58"/>
  <c r="AD101" i="58"/>
  <c r="AE100" i="58"/>
  <c r="AD100" i="58"/>
  <c r="AE99" i="58"/>
  <c r="AD99" i="58"/>
  <c r="AE98" i="58"/>
  <c r="AD98" i="58"/>
  <c r="AE97" i="58"/>
  <c r="AD97" i="58"/>
  <c r="AA95" i="58"/>
  <c r="AA178" i="58" s="1"/>
  <c r="Z95" i="58"/>
  <c r="AA172" i="58" s="1"/>
  <c r="Y95" i="58"/>
  <c r="Y178" i="58" s="1"/>
  <c r="X95" i="58"/>
  <c r="Y172" i="58" s="1"/>
  <c r="W95" i="58"/>
  <c r="W178" i="58" s="1"/>
  <c r="V95" i="58"/>
  <c r="W172" i="58" s="1"/>
  <c r="U95" i="58"/>
  <c r="U178" i="58" s="1"/>
  <c r="T95" i="58"/>
  <c r="U172" i="58" s="1"/>
  <c r="S95" i="58"/>
  <c r="S178" i="58" s="1"/>
  <c r="R95" i="58"/>
  <c r="S172" i="58" s="1"/>
  <c r="Q95" i="58"/>
  <c r="Q178" i="58" s="1"/>
  <c r="P95" i="58"/>
  <c r="Q172" i="58" s="1"/>
  <c r="O95" i="58"/>
  <c r="O178" i="58" s="1"/>
  <c r="N95" i="58"/>
  <c r="O172" i="58" s="1"/>
  <c r="M95" i="58"/>
  <c r="M178" i="58" s="1"/>
  <c r="L95" i="58"/>
  <c r="M172" i="58" s="1"/>
  <c r="K95" i="58"/>
  <c r="K178" i="58" s="1"/>
  <c r="J95" i="58"/>
  <c r="K172" i="58" s="1"/>
  <c r="I95" i="58"/>
  <c r="I178" i="58" s="1"/>
  <c r="H95" i="58"/>
  <c r="I172" i="58" s="1"/>
  <c r="G95" i="58"/>
  <c r="G178" i="58" s="1"/>
  <c r="F95" i="58"/>
  <c r="G172" i="58" s="1"/>
  <c r="E95" i="58"/>
  <c r="E178" i="58" s="1"/>
  <c r="E182" i="58" s="1"/>
  <c r="E185" i="58" s="1"/>
  <c r="E172" i="58"/>
  <c r="E176" i="58" s="1"/>
  <c r="AE94" i="58"/>
  <c r="AD94" i="58"/>
  <c r="AE91" i="58"/>
  <c r="AD91" i="58"/>
  <c r="AE90" i="58"/>
  <c r="AD90" i="58"/>
  <c r="AE89" i="58"/>
  <c r="AD89" i="58"/>
  <c r="AE88" i="58"/>
  <c r="AD88" i="58"/>
  <c r="AE87" i="58"/>
  <c r="AD87" i="58"/>
  <c r="AE86" i="58"/>
  <c r="AD86" i="58"/>
  <c r="AE85" i="58"/>
  <c r="AD85" i="58"/>
  <c r="AE84" i="58"/>
  <c r="AD84" i="58"/>
  <c r="AE83" i="58"/>
  <c r="AD83" i="58"/>
  <c r="AE82" i="58"/>
  <c r="AD82" i="58"/>
  <c r="AE81" i="58"/>
  <c r="AD81" i="58"/>
  <c r="AE80" i="58"/>
  <c r="AD80" i="58"/>
  <c r="AE79" i="58"/>
  <c r="AD79" i="58"/>
  <c r="AE78" i="58"/>
  <c r="AD78" i="58"/>
  <c r="AE77" i="58"/>
  <c r="AD77" i="58"/>
  <c r="AE76" i="58"/>
  <c r="AD76" i="58"/>
  <c r="AE75" i="58"/>
  <c r="AD75" i="58"/>
  <c r="AE74" i="58"/>
  <c r="AD74" i="58"/>
  <c r="AE73" i="58"/>
  <c r="AD73" i="58"/>
  <c r="AE72" i="58"/>
  <c r="AD72" i="58"/>
  <c r="AE71" i="58"/>
  <c r="AD71" i="58"/>
  <c r="AE69" i="58"/>
  <c r="AD69" i="58"/>
  <c r="AE68" i="58"/>
  <c r="AD68" i="58"/>
  <c r="AE67" i="58"/>
  <c r="AD67" i="58"/>
  <c r="AE66" i="58"/>
  <c r="AD66" i="58"/>
  <c r="AE65" i="58"/>
  <c r="AD65" i="58"/>
  <c r="AE64" i="58"/>
  <c r="AD64" i="58"/>
  <c r="AE63" i="58"/>
  <c r="AD63" i="58"/>
  <c r="AE62" i="58"/>
  <c r="AD62" i="58"/>
  <c r="AE61" i="58"/>
  <c r="AD61" i="58"/>
  <c r="AE60" i="58"/>
  <c r="AD60" i="58"/>
  <c r="AE59" i="58"/>
  <c r="AD59" i="58"/>
  <c r="AE58" i="58"/>
  <c r="AD58" i="58"/>
  <c r="AE56" i="58"/>
  <c r="AD56" i="58"/>
  <c r="AE55" i="58"/>
  <c r="AD55" i="58"/>
  <c r="AE54" i="58"/>
  <c r="AD54" i="58"/>
  <c r="AE53" i="58"/>
  <c r="AD53" i="58"/>
  <c r="AE52" i="58"/>
  <c r="AD52" i="58"/>
  <c r="AE51" i="58"/>
  <c r="AD51" i="58"/>
  <c r="AE50" i="58"/>
  <c r="AD50" i="58"/>
  <c r="AE46" i="58"/>
  <c r="AD46" i="58"/>
  <c r="AE45" i="58"/>
  <c r="AD45" i="58"/>
  <c r="AE44" i="58"/>
  <c r="AD44" i="58"/>
  <c r="AE43" i="58"/>
  <c r="AD43" i="58"/>
  <c r="AE42" i="58"/>
  <c r="AD42" i="58"/>
  <c r="AE41" i="58"/>
  <c r="AD41" i="58"/>
  <c r="AE40" i="58"/>
  <c r="AD40" i="58"/>
  <c r="AE39" i="58"/>
  <c r="AD39" i="58"/>
  <c r="AE38" i="58"/>
  <c r="AD38" i="58"/>
  <c r="AE37" i="58"/>
  <c r="AD37" i="58"/>
  <c r="AE36" i="58"/>
  <c r="AD36" i="58"/>
  <c r="AE35" i="58"/>
  <c r="AD35" i="58"/>
  <c r="AE34" i="58"/>
  <c r="AD34" i="58"/>
  <c r="AE33" i="58"/>
  <c r="AD33" i="58"/>
  <c r="AE32" i="58"/>
  <c r="AD32" i="58"/>
  <c r="AE31" i="58"/>
  <c r="AD31" i="58"/>
  <c r="AE30" i="58"/>
  <c r="AD30" i="58"/>
  <c r="AE29" i="58"/>
  <c r="AD29" i="58"/>
  <c r="AE28" i="58"/>
  <c r="AD28" i="58"/>
  <c r="AE27" i="58"/>
  <c r="AD27" i="58"/>
  <c r="AE26" i="58"/>
  <c r="AD26" i="58"/>
  <c r="AE25" i="58"/>
  <c r="AD25" i="58"/>
  <c r="AE24" i="58"/>
  <c r="AD24" i="58"/>
  <c r="AE23" i="58"/>
  <c r="AD23" i="58"/>
  <c r="AE22" i="58"/>
  <c r="AD22" i="58"/>
  <c r="AE21" i="58"/>
  <c r="AD21" i="58"/>
  <c r="AE20" i="58"/>
  <c r="AD20" i="58"/>
  <c r="AE19" i="58"/>
  <c r="AD19" i="58"/>
  <c r="AE18" i="58"/>
  <c r="AD18" i="58"/>
  <c r="AE17" i="58"/>
  <c r="AD17" i="58"/>
  <c r="AE16" i="58"/>
  <c r="AD16" i="58"/>
  <c r="AE15" i="58"/>
  <c r="AD15" i="58"/>
  <c r="AE14" i="58"/>
  <c r="AD14" i="58"/>
  <c r="AE13" i="58"/>
  <c r="AD13" i="58"/>
  <c r="AE12" i="58"/>
  <c r="AD12" i="58"/>
  <c r="AE11" i="58"/>
  <c r="AD11" i="58"/>
  <c r="D63" i="6"/>
  <c r="D12" i="6" s="1"/>
  <c r="I12" i="6" s="1"/>
  <c r="K12" i="6" s="1"/>
  <c r="H61" i="6"/>
  <c r="P61" i="6" s="1"/>
  <c r="K111" i="31" s="1"/>
  <c r="H59" i="6"/>
  <c r="I59" i="6" s="1"/>
  <c r="K59" i="6" s="1"/>
  <c r="H58" i="6"/>
  <c r="I58" i="6" s="1"/>
  <c r="K58" i="6" s="1"/>
  <c r="L58" i="6" s="1"/>
  <c r="H57" i="6"/>
  <c r="I57" i="6" s="1"/>
  <c r="H56" i="6"/>
  <c r="I56" i="6" s="1"/>
  <c r="H55" i="6"/>
  <c r="I55" i="6" s="1"/>
  <c r="H54" i="6"/>
  <c r="P54" i="6" s="1"/>
  <c r="K80" i="31" s="1"/>
  <c r="H53" i="6"/>
  <c r="P53" i="6" s="1"/>
  <c r="K79" i="31" s="1"/>
  <c r="H52" i="6"/>
  <c r="P52" i="6" s="1"/>
  <c r="K78" i="31" s="1"/>
  <c r="H51" i="6"/>
  <c r="I51" i="6" s="1"/>
  <c r="K51" i="6" s="1"/>
  <c r="H50" i="6"/>
  <c r="I50" i="6" s="1"/>
  <c r="K50" i="6" s="1"/>
  <c r="H49" i="6"/>
  <c r="I49" i="6" s="1"/>
  <c r="K49" i="6" s="1"/>
  <c r="H46" i="6"/>
  <c r="I46" i="6" s="1"/>
  <c r="AC17" i="31"/>
  <c r="AC149" i="31"/>
  <c r="AC148" i="31"/>
  <c r="AC147" i="31"/>
  <c r="AC146" i="31"/>
  <c r="AC145" i="31"/>
  <c r="AB136" i="31"/>
  <c r="W136" i="31"/>
  <c r="U136" i="31"/>
  <c r="V136" i="31"/>
  <c r="I136" i="31"/>
  <c r="AC135" i="31"/>
  <c r="AC134" i="31"/>
  <c r="AC133" i="31"/>
  <c r="AC132" i="31"/>
  <c r="AC131" i="31"/>
  <c r="AC130" i="31"/>
  <c r="AC123" i="31"/>
  <c r="U122" i="31"/>
  <c r="U124" i="31" s="1"/>
  <c r="R21" i="4" s="1"/>
  <c r="J122" i="31"/>
  <c r="J124" i="31" s="1"/>
  <c r="E21" i="4" s="1"/>
  <c r="V122" i="31"/>
  <c r="V124" i="31" s="1"/>
  <c r="S21" i="4" s="1"/>
  <c r="H122" i="31"/>
  <c r="H124" i="31" s="1"/>
  <c r="C21" i="4" s="1"/>
  <c r="AC120" i="31"/>
  <c r="AC119" i="31"/>
  <c r="AC117" i="31"/>
  <c r="AC115" i="31"/>
  <c r="AC114" i="31"/>
  <c r="AB108" i="31"/>
  <c r="Y20" i="4" s="1"/>
  <c r="U108" i="31"/>
  <c r="R20" i="4" s="1"/>
  <c r="J108" i="31"/>
  <c r="E20" i="4" s="1"/>
  <c r="V108" i="31"/>
  <c r="S20" i="4" s="1"/>
  <c r="H108" i="31"/>
  <c r="C20" i="4" s="1"/>
  <c r="AC107" i="31"/>
  <c r="AC104" i="31"/>
  <c r="AB101" i="31"/>
  <c r="Y19" i="4" s="1"/>
  <c r="U101" i="31"/>
  <c r="R19" i="4" s="1"/>
  <c r="V101" i="31"/>
  <c r="S19" i="4" s="1"/>
  <c r="I101" i="31"/>
  <c r="D19" i="4" s="1"/>
  <c r="H101" i="31"/>
  <c r="C19" i="4" s="1"/>
  <c r="AC97" i="31"/>
  <c r="AC93" i="31"/>
  <c r="U85" i="31"/>
  <c r="J85" i="31"/>
  <c r="V85" i="31"/>
  <c r="I85" i="31"/>
  <c r="H85" i="31"/>
  <c r="J73" i="31"/>
  <c r="V73" i="31"/>
  <c r="I73" i="31"/>
  <c r="H73" i="31"/>
  <c r="AB52" i="31"/>
  <c r="Y52" i="31"/>
  <c r="W52" i="31"/>
  <c r="U52" i="31"/>
  <c r="J52" i="31"/>
  <c r="V52" i="31"/>
  <c r="I52" i="31"/>
  <c r="H52" i="31"/>
  <c r="F52" i="31"/>
  <c r="E52" i="31"/>
  <c r="D52" i="31"/>
  <c r="AC51" i="31"/>
  <c r="AD51" i="31" s="1"/>
  <c r="AC50" i="31"/>
  <c r="AD50" i="31" s="1"/>
  <c r="AC49" i="31"/>
  <c r="AD49" i="31" s="1"/>
  <c r="AC48" i="31"/>
  <c r="AD48" i="31" s="1"/>
  <c r="AC47" i="31"/>
  <c r="AD47" i="31" s="1"/>
  <c r="AC46" i="31"/>
  <c r="AD46" i="31" s="1"/>
  <c r="AC45" i="31"/>
  <c r="AD45" i="31" s="1"/>
  <c r="AC44" i="31"/>
  <c r="AD44" i="31" s="1"/>
  <c r="AC43" i="31"/>
  <c r="AD43" i="31" s="1"/>
  <c r="AC42" i="31"/>
  <c r="AD42" i="31" s="1"/>
  <c r="AC41" i="31"/>
  <c r="AB38" i="31"/>
  <c r="Y14" i="4" s="1"/>
  <c r="Y38" i="31"/>
  <c r="V14" i="4" s="1"/>
  <c r="W38" i="31"/>
  <c r="T14" i="4" s="1"/>
  <c r="U38" i="31"/>
  <c r="R14" i="4" s="1"/>
  <c r="J38" i="31"/>
  <c r="E14" i="4" s="1"/>
  <c r="I38" i="31"/>
  <c r="D14" i="4" s="1"/>
  <c r="AC37" i="31"/>
  <c r="AC34" i="31"/>
  <c r="AC33" i="31"/>
  <c r="AC26" i="31"/>
  <c r="AC24" i="31"/>
  <c r="AC23" i="31"/>
  <c r="AC21" i="31"/>
  <c r="AB18" i="31"/>
  <c r="W18" i="31"/>
  <c r="T8" i="4" s="1"/>
  <c r="U18" i="31"/>
  <c r="I18" i="31"/>
  <c r="D8" i="4" s="1"/>
  <c r="D11" i="4" s="1"/>
  <c r="F24" i="1"/>
  <c r="AB23" i="4" s="1"/>
  <c r="C33" i="2"/>
  <c r="K91" i="31"/>
  <c r="I40" i="6"/>
  <c r="I47" i="6"/>
  <c r="K47" i="6" s="1"/>
  <c r="L47" i="6" s="1"/>
  <c r="P47" i="6"/>
  <c r="K66" i="31" s="1"/>
  <c r="I48" i="6"/>
  <c r="K48" i="6" s="1"/>
  <c r="L48" i="6" s="1"/>
  <c r="P48" i="6"/>
  <c r="K67" i="31" s="1"/>
  <c r="F25" i="31"/>
  <c r="F160" i="31"/>
  <c r="E18" i="31"/>
  <c r="E29" i="31" s="1"/>
  <c r="F117" i="31"/>
  <c r="F35" i="31"/>
  <c r="F91" i="31"/>
  <c r="F98" i="31"/>
  <c r="F100" i="31"/>
  <c r="F145" i="31"/>
  <c r="F155" i="31"/>
  <c r="F168" i="31"/>
  <c r="F17" i="31"/>
  <c r="F37" i="31"/>
  <c r="C16" i="1"/>
  <c r="F70" i="31"/>
  <c r="F71" i="31"/>
  <c r="AD71" i="31" s="1"/>
  <c r="F177" i="31"/>
  <c r="F33" i="31"/>
  <c r="F131" i="31"/>
  <c r="F166" i="31"/>
  <c r="F158" i="31"/>
  <c r="F77" i="31"/>
  <c r="F82" i="31"/>
  <c r="F89" i="31"/>
  <c r="F116" i="31"/>
  <c r="F118" i="31"/>
  <c r="F123" i="31"/>
  <c r="F132" i="31"/>
  <c r="F156" i="31"/>
  <c r="F134" i="31"/>
  <c r="F135" i="31"/>
  <c r="F22" i="31"/>
  <c r="E38" i="31"/>
  <c r="F65" i="31"/>
  <c r="F105" i="31"/>
  <c r="F114" i="31"/>
  <c r="F133" i="31"/>
  <c r="E174" i="31"/>
  <c r="F167" i="31"/>
  <c r="F169" i="31"/>
  <c r="F178" i="31"/>
  <c r="F179" i="31"/>
  <c r="F181" i="31"/>
  <c r="F185" i="31"/>
  <c r="F16" i="31"/>
  <c r="F36" i="31"/>
  <c r="AD36" i="31" s="1"/>
  <c r="F69" i="31"/>
  <c r="F106" i="31"/>
  <c r="F170" i="31"/>
  <c r="F182" i="31"/>
  <c r="F183" i="31"/>
  <c r="F32" i="31"/>
  <c r="D150" i="31"/>
  <c r="D18" i="31"/>
  <c r="F34" i="31"/>
  <c r="F68" i="31"/>
  <c r="F90" i="31"/>
  <c r="F115" i="31"/>
  <c r="F186" i="31"/>
  <c r="F24" i="31"/>
  <c r="F26" i="31"/>
  <c r="F79" i="31"/>
  <c r="F80" i="31"/>
  <c r="F119" i="31"/>
  <c r="F62" i="31"/>
  <c r="F72" i="31"/>
  <c r="AD72" i="31" s="1"/>
  <c r="F92" i="31"/>
  <c r="D108" i="31"/>
  <c r="F113" i="31"/>
  <c r="F172" i="31"/>
  <c r="F180" i="31"/>
  <c r="F130" i="31"/>
  <c r="D10" i="6"/>
  <c r="I10" i="6" s="1"/>
  <c r="K10" i="6" s="1"/>
  <c r="F58" i="31"/>
  <c r="C17" i="1" s="1"/>
  <c r="D85" i="31"/>
  <c r="F78" i="31"/>
  <c r="D161" i="31"/>
  <c r="F159" i="31"/>
  <c r="F21" i="31"/>
  <c r="E136" i="31"/>
  <c r="F129" i="31"/>
  <c r="F81" i="31"/>
  <c r="E94" i="31"/>
  <c r="D38" i="31"/>
  <c r="E73" i="31"/>
  <c r="F64" i="31"/>
  <c r="F67" i="31"/>
  <c r="F99" i="31"/>
  <c r="E122" i="31"/>
  <c r="E124" i="31" s="1"/>
  <c r="D73" i="31"/>
  <c r="F93" i="31"/>
  <c r="F97" i="31"/>
  <c r="E101" i="31"/>
  <c r="F138" i="31"/>
  <c r="D94" i="31"/>
  <c r="F120" i="31"/>
  <c r="F23" i="31"/>
  <c r="F63" i="31"/>
  <c r="F66" i="31"/>
  <c r="E85" i="31"/>
  <c r="F76" i="31"/>
  <c r="F83" i="31"/>
  <c r="F84" i="31"/>
  <c r="E108" i="31"/>
  <c r="F104" i="31"/>
  <c r="F107" i="31"/>
  <c r="F112" i="31"/>
  <c r="D101" i="31"/>
  <c r="D122" i="31"/>
  <c r="D124" i="31" s="1"/>
  <c r="F121" i="31"/>
  <c r="D136" i="31"/>
  <c r="F141" i="31"/>
  <c r="C25" i="1" s="1"/>
  <c r="F165" i="31"/>
  <c r="F173" i="31"/>
  <c r="F111" i="31"/>
  <c r="D187" i="31"/>
  <c r="E150" i="31"/>
  <c r="E161" i="31"/>
  <c r="D174" i="31"/>
  <c r="F164" i="31"/>
  <c r="E187" i="31"/>
  <c r="F184" i="31"/>
  <c r="F157" i="31"/>
  <c r="F171" i="31"/>
  <c r="J101" i="31"/>
  <c r="E19" i="4" s="1"/>
  <c r="H38" i="31"/>
  <c r="C14" i="4" s="1"/>
  <c r="AC113" i="31"/>
  <c r="AC25" i="31"/>
  <c r="V38" i="31"/>
  <c r="S14" i="4" s="1"/>
  <c r="AC32" i="31"/>
  <c r="C12" i="3"/>
  <c r="E12" i="3" s="1"/>
  <c r="J19" i="6"/>
  <c r="J20" i="6" s="1"/>
  <c r="J21" i="6" s="1"/>
  <c r="AB72" i="169" l="1"/>
  <c r="AC72" i="169" s="1"/>
  <c r="AB102" i="169"/>
  <c r="AC102" i="169" s="1"/>
  <c r="AB228" i="169"/>
  <c r="AC228" i="169" s="1"/>
  <c r="P26" i="6"/>
  <c r="P19" i="6"/>
  <c r="I19" i="6"/>
  <c r="AD138" i="31"/>
  <c r="Y124" i="31"/>
  <c r="V21" i="4" s="1"/>
  <c r="I8" i="4"/>
  <c r="I11" i="4" s="1"/>
  <c r="J8" i="78"/>
  <c r="AA7" i="169"/>
  <c r="J40" i="78"/>
  <c r="AA39" i="169"/>
  <c r="I40" i="78"/>
  <c r="D8" i="77"/>
  <c r="E8" i="77"/>
  <c r="I8" i="78"/>
  <c r="I9" i="78"/>
  <c r="D9" i="77"/>
  <c r="G33" i="76"/>
  <c r="D29" i="75" s="1"/>
  <c r="I52" i="6"/>
  <c r="K52" i="6" s="1"/>
  <c r="P50" i="6"/>
  <c r="K69" i="31" s="1"/>
  <c r="R188" i="58"/>
  <c r="Q194" i="58"/>
  <c r="Q192" i="58"/>
  <c r="Q195" i="58" s="1"/>
  <c r="L188" i="58"/>
  <c r="K194" i="58"/>
  <c r="K192" i="58"/>
  <c r="S194" i="58"/>
  <c r="S192" i="58"/>
  <c r="S195" i="58" s="1"/>
  <c r="T188" i="58"/>
  <c r="AA194" i="58"/>
  <c r="AA192" i="58"/>
  <c r="AA195" i="58" s="1"/>
  <c r="AB188" i="58"/>
  <c r="AA166" i="58"/>
  <c r="AE164" i="58"/>
  <c r="L166" i="58"/>
  <c r="AB166" i="58"/>
  <c r="N188" i="58"/>
  <c r="M194" i="58"/>
  <c r="M192" i="58"/>
  <c r="M195" i="58" s="1"/>
  <c r="V188" i="58"/>
  <c r="U194" i="58"/>
  <c r="U192" i="58"/>
  <c r="AC194" i="58"/>
  <c r="AC192" i="58"/>
  <c r="AC195" i="58" s="1"/>
  <c r="AD188" i="58"/>
  <c r="J188" i="58"/>
  <c r="I194" i="58"/>
  <c r="I192" i="58"/>
  <c r="Y166" i="58"/>
  <c r="H188" i="58"/>
  <c r="G194" i="58"/>
  <c r="G192" i="58"/>
  <c r="G195" i="58" s="1"/>
  <c r="P188" i="58"/>
  <c r="O194" i="58"/>
  <c r="O192" i="58"/>
  <c r="O195" i="58" s="1"/>
  <c r="W194" i="58"/>
  <c r="W192" i="58"/>
  <c r="W195" i="58" s="1"/>
  <c r="X188" i="58"/>
  <c r="Z188" i="58"/>
  <c r="Y194" i="58"/>
  <c r="Y192" i="58"/>
  <c r="I28" i="6"/>
  <c r="P37" i="6"/>
  <c r="P59" i="6"/>
  <c r="K90" i="31" s="1"/>
  <c r="P62" i="6"/>
  <c r="K121" i="31" s="1"/>
  <c r="K122" i="31" s="1"/>
  <c r="K124" i="31" s="1"/>
  <c r="F21" i="4" s="1"/>
  <c r="I61" i="6"/>
  <c r="K61" i="6" s="1"/>
  <c r="I21" i="6"/>
  <c r="P58" i="6"/>
  <c r="K84" i="31" s="1"/>
  <c r="I20" i="6"/>
  <c r="I60" i="6"/>
  <c r="K60" i="6" s="1"/>
  <c r="AD279" i="62"/>
  <c r="U279" i="62"/>
  <c r="AF279" i="62" s="1"/>
  <c r="X624" i="62"/>
  <c r="G737" i="62"/>
  <c r="U62" i="62"/>
  <c r="AD62" i="62" s="1"/>
  <c r="AF62" i="62" s="1"/>
  <c r="M123" i="62"/>
  <c r="Y595" i="62"/>
  <c r="Z595" i="62"/>
  <c r="V611" i="62"/>
  <c r="AD611" i="62"/>
  <c r="AB510" i="62"/>
  <c r="V510" i="62"/>
  <c r="AB241" i="62"/>
  <c r="U241" i="62"/>
  <c r="AD241" i="62" s="1"/>
  <c r="AF241" i="62" s="1"/>
  <c r="AC223" i="62"/>
  <c r="W223" i="62"/>
  <c r="X284" i="62"/>
  <c r="AB284" i="62"/>
  <c r="AF224" i="62"/>
  <c r="AC224" i="62"/>
  <c r="W224" i="62"/>
  <c r="AD293" i="62"/>
  <c r="U293" i="62"/>
  <c r="AF293" i="62" s="1"/>
  <c r="F100" i="62"/>
  <c r="F123" i="62" s="1"/>
  <c r="N100" i="62"/>
  <c r="N123" i="62" s="1"/>
  <c r="W669" i="62"/>
  <c r="AC705" i="62"/>
  <c r="V610" i="62"/>
  <c r="AD610" i="62"/>
  <c r="Y594" i="62"/>
  <c r="Z594" i="62"/>
  <c r="AB572" i="62"/>
  <c r="V572" i="62"/>
  <c r="AD572" i="62" s="1"/>
  <c r="AF572" i="62" s="1"/>
  <c r="AB509" i="62"/>
  <c r="V509" i="62"/>
  <c r="AD299" i="62"/>
  <c r="V299" i="62"/>
  <c r="AF299" i="62" s="1"/>
  <c r="X649" i="62"/>
  <c r="Y649" i="62"/>
  <c r="X639" i="62"/>
  <c r="AB242" i="62"/>
  <c r="U242" i="62"/>
  <c r="AD242" i="62" s="1"/>
  <c r="AF242" i="62" s="1"/>
  <c r="AC324" i="62"/>
  <c r="AC715" i="62"/>
  <c r="V636" i="62"/>
  <c r="AF636" i="62" s="1"/>
  <c r="AD636" i="62"/>
  <c r="AD609" i="62"/>
  <c r="V609" i="62"/>
  <c r="X601" i="62"/>
  <c r="AB601" i="62"/>
  <c r="Y593" i="62"/>
  <c r="Z593" i="62"/>
  <c r="AB571" i="62"/>
  <c r="V571" i="62"/>
  <c r="AD571" i="62" s="1"/>
  <c r="AF571" i="62" s="1"/>
  <c r="AC508" i="62"/>
  <c r="V508" i="62"/>
  <c r="V298" i="62"/>
  <c r="AF298" i="62" s="1"/>
  <c r="AD298" i="62"/>
  <c r="AB290" i="62"/>
  <c r="AD290" i="62"/>
  <c r="U290" i="62"/>
  <c r="AF290" i="62" s="1"/>
  <c r="L737" i="62"/>
  <c r="AD614" i="62"/>
  <c r="V614" i="62"/>
  <c r="V647" i="62"/>
  <c r="W677" i="62"/>
  <c r="X635" i="62"/>
  <c r="AB635" i="62"/>
  <c r="AD580" i="62"/>
  <c r="AF580" i="62" s="1"/>
  <c r="X580" i="62"/>
  <c r="AB580" i="62" s="1"/>
  <c r="AB570" i="62"/>
  <c r="V570" i="62"/>
  <c r="AD570" i="62" s="1"/>
  <c r="AF570" i="62" s="1"/>
  <c r="U297" i="62"/>
  <c r="AD297" i="62"/>
  <c r="AB289" i="62"/>
  <c r="AD289" i="62"/>
  <c r="U289" i="62"/>
  <c r="AF289" i="62" s="1"/>
  <c r="AB620" i="62"/>
  <c r="X620" i="62"/>
  <c r="F737" i="62"/>
  <c r="AC727" i="62"/>
  <c r="X617" i="62"/>
  <c r="AB617" i="62"/>
  <c r="AF589" i="62"/>
  <c r="Y589" i="62"/>
  <c r="Z589" i="62"/>
  <c r="AB569" i="62"/>
  <c r="V569" i="62"/>
  <c r="AD569" i="62" s="1"/>
  <c r="AF569" i="62" s="1"/>
  <c r="X296" i="62"/>
  <c r="AB296" i="62" s="1"/>
  <c r="AD296" i="62"/>
  <c r="AF296" i="62" s="1"/>
  <c r="AB619" i="62"/>
  <c r="X619" i="62"/>
  <c r="R737" i="62"/>
  <c r="J737" i="62"/>
  <c r="AB285" i="62"/>
  <c r="X285" i="62"/>
  <c r="O737" i="62"/>
  <c r="AC685" i="62"/>
  <c r="AB295" i="62"/>
  <c r="AD295" i="62"/>
  <c r="U295" i="62"/>
  <c r="AB287" i="62"/>
  <c r="U287" i="62"/>
  <c r="AD287" i="62"/>
  <c r="AF434" i="62"/>
  <c r="W434" i="62"/>
  <c r="AC434" i="62"/>
  <c r="Z592" i="62"/>
  <c r="Y592" i="62"/>
  <c r="X618" i="62"/>
  <c r="AB618" i="62"/>
  <c r="Q737" i="62"/>
  <c r="I737" i="62"/>
  <c r="V596" i="62"/>
  <c r="AF596" i="62" s="1"/>
  <c r="AD596" i="62"/>
  <c r="X640" i="62"/>
  <c r="AB640" i="62"/>
  <c r="X632" i="62"/>
  <c r="AB632" i="62"/>
  <c r="X615" i="62"/>
  <c r="V597" i="62"/>
  <c r="AF597" i="62" s="1"/>
  <c r="AD597" i="62"/>
  <c r="S348" i="62"/>
  <c r="AB294" i="62"/>
  <c r="AD294" i="62"/>
  <c r="U294" i="62"/>
  <c r="W433" i="62"/>
  <c r="AC433" i="62"/>
  <c r="Z591" i="62"/>
  <c r="Y591" i="62"/>
  <c r="H737" i="62"/>
  <c r="I27" i="6"/>
  <c r="P110" i="6"/>
  <c r="I22" i="6"/>
  <c r="K19" i="6"/>
  <c r="P29" i="6"/>
  <c r="I38" i="6"/>
  <c r="I31" i="6"/>
  <c r="H32" i="6"/>
  <c r="P32" i="6" s="1"/>
  <c r="F14" i="6"/>
  <c r="AY44" i="59"/>
  <c r="AW79" i="59"/>
  <c r="AX44" i="59"/>
  <c r="C14" i="32" s="1"/>
  <c r="C35" i="1" s="1"/>
  <c r="AX24" i="59"/>
  <c r="C13" i="32" s="1"/>
  <c r="C34" i="1" s="1"/>
  <c r="AW24" i="59"/>
  <c r="Y8" i="4"/>
  <c r="Y11" i="4" s="1"/>
  <c r="W11" i="4"/>
  <c r="AD104" i="31"/>
  <c r="J86" i="31"/>
  <c r="E17" i="4" s="1"/>
  <c r="AD120" i="31"/>
  <c r="AD99" i="31"/>
  <c r="AD149" i="31"/>
  <c r="H11" i="4"/>
  <c r="G39" i="76"/>
  <c r="E42" i="76"/>
  <c r="E35" i="60"/>
  <c r="E13" i="60"/>
  <c r="G40" i="97"/>
  <c r="G39" i="97"/>
  <c r="G41" i="97"/>
  <c r="E43" i="76"/>
  <c r="I80" i="78"/>
  <c r="J80" i="78"/>
  <c r="I163" i="78"/>
  <c r="E33" i="76"/>
  <c r="C29" i="75" s="1"/>
  <c r="J163" i="78"/>
  <c r="A13" i="76"/>
  <c r="I166" i="78"/>
  <c r="C124" i="78"/>
  <c r="F41" i="76"/>
  <c r="AA264" i="169" s="1"/>
  <c r="I208" i="78"/>
  <c r="E38" i="97"/>
  <c r="I210" i="78"/>
  <c r="E39" i="97"/>
  <c r="I211" i="78"/>
  <c r="E34" i="76"/>
  <c r="E40" i="97"/>
  <c r="I212" i="78"/>
  <c r="E41" i="97"/>
  <c r="I213" i="78"/>
  <c r="F40" i="76"/>
  <c r="AA263" i="169" s="1"/>
  <c r="I207" i="78"/>
  <c r="B208" i="78"/>
  <c r="B209" i="78" s="1"/>
  <c r="E44" i="76"/>
  <c r="I165" i="78"/>
  <c r="I41" i="78"/>
  <c r="G30" i="97"/>
  <c r="H30" i="97" s="1"/>
  <c r="I82" i="78"/>
  <c r="B127" i="78"/>
  <c r="B128" i="78" s="1"/>
  <c r="J11" i="4"/>
  <c r="G24" i="1"/>
  <c r="I24" i="1" s="1"/>
  <c r="C23" i="165" s="1"/>
  <c r="E23" i="165" s="1"/>
  <c r="G23" i="165" s="1"/>
  <c r="I23" i="165" s="1"/>
  <c r="K23" i="165" s="1"/>
  <c r="M23" i="165" s="1"/>
  <c r="O23" i="165" s="1"/>
  <c r="Q23" i="165" s="1"/>
  <c r="S23" i="165" s="1"/>
  <c r="U86" i="31"/>
  <c r="R17" i="4" s="1"/>
  <c r="G27" i="99"/>
  <c r="G10" i="99" s="1"/>
  <c r="F34" i="1"/>
  <c r="AB33" i="4" s="1"/>
  <c r="F36" i="1"/>
  <c r="AB35" i="4" s="1"/>
  <c r="P10" i="4"/>
  <c r="D11" i="1" s="1"/>
  <c r="Z86" i="31"/>
  <c r="W17" i="4" s="1"/>
  <c r="P14" i="4"/>
  <c r="D15" i="1" s="1"/>
  <c r="U29" i="31"/>
  <c r="U54" i="31" s="1"/>
  <c r="R15" i="4" s="1"/>
  <c r="AD107" i="31"/>
  <c r="AD35" i="31"/>
  <c r="Y86" i="31"/>
  <c r="V17" i="4" s="1"/>
  <c r="AD77" i="31"/>
  <c r="O29" i="31"/>
  <c r="O54" i="31" s="1"/>
  <c r="AD135" i="31"/>
  <c r="AD24" i="31"/>
  <c r="I29" i="31"/>
  <c r="I54" i="31" s="1"/>
  <c r="D15" i="4" s="1"/>
  <c r="E55" i="31"/>
  <c r="AD25" i="31"/>
  <c r="AD23" i="31"/>
  <c r="AD32" i="31"/>
  <c r="AD114" i="31"/>
  <c r="W29" i="31"/>
  <c r="W54" i="31" s="1"/>
  <c r="T15" i="4" s="1"/>
  <c r="AD123" i="31"/>
  <c r="K29" i="31"/>
  <c r="K54" i="31" s="1"/>
  <c r="F15" i="4" s="1"/>
  <c r="T86" i="31"/>
  <c r="AD113" i="31"/>
  <c r="O86" i="31"/>
  <c r="J17" i="4" s="1"/>
  <c r="D86" i="31"/>
  <c r="D126" i="31" s="1"/>
  <c r="D151" i="31" s="1"/>
  <c r="AD131" i="31"/>
  <c r="AC52" i="31"/>
  <c r="F150" i="31"/>
  <c r="C26" i="1" s="1"/>
  <c r="AD145" i="31"/>
  <c r="I86" i="31"/>
  <c r="D17" i="4" s="1"/>
  <c r="AD147" i="31"/>
  <c r="AC38" i="31"/>
  <c r="AD146" i="31"/>
  <c r="Z29" i="31"/>
  <c r="F101" i="31"/>
  <c r="C20" i="1" s="1"/>
  <c r="AD41" i="31"/>
  <c r="AD52" i="31" s="1"/>
  <c r="L86" i="31"/>
  <c r="G17" i="4" s="1"/>
  <c r="N86" i="31"/>
  <c r="I17" i="4" s="1"/>
  <c r="F161" i="31"/>
  <c r="E10" i="24" s="1"/>
  <c r="AD93" i="31"/>
  <c r="AD26" i="31"/>
  <c r="AD34" i="31"/>
  <c r="AD148" i="31"/>
  <c r="F38" i="31"/>
  <c r="C15" i="1" s="1"/>
  <c r="AD37" i="31"/>
  <c r="N29" i="31"/>
  <c r="N54" i="31" s="1"/>
  <c r="M86" i="31"/>
  <c r="H17" i="4" s="1"/>
  <c r="C10" i="1"/>
  <c r="F174" i="31"/>
  <c r="AD130" i="31"/>
  <c r="AD33" i="31"/>
  <c r="AD17" i="31"/>
  <c r="H86" i="31"/>
  <c r="C17" i="4" s="1"/>
  <c r="AD119" i="31"/>
  <c r="AD133" i="31"/>
  <c r="AD134" i="31"/>
  <c r="AD117" i="31"/>
  <c r="L29" i="31"/>
  <c r="L54" i="31" s="1"/>
  <c r="G15" i="4" s="1"/>
  <c r="T29" i="31"/>
  <c r="T54" i="31" s="1"/>
  <c r="O15" i="4" s="1"/>
  <c r="M29" i="31"/>
  <c r="M54" i="31" s="1"/>
  <c r="H15" i="4" s="1"/>
  <c r="V86" i="31"/>
  <c r="S17" i="4" s="1"/>
  <c r="G10" i="24"/>
  <c r="AD21" i="31"/>
  <c r="AB81" i="59"/>
  <c r="G166" i="58"/>
  <c r="O166" i="58"/>
  <c r="W166" i="58"/>
  <c r="V166" i="58"/>
  <c r="U166" i="58"/>
  <c r="M166" i="58"/>
  <c r="E166" i="58"/>
  <c r="AD164" i="58"/>
  <c r="AE157" i="58"/>
  <c r="AD157" i="58"/>
  <c r="AC166" i="58"/>
  <c r="AE95" i="58"/>
  <c r="AE48" i="58"/>
  <c r="AD95" i="58"/>
  <c r="AD166" i="58" s="1"/>
  <c r="AD48" i="58"/>
  <c r="P51" i="6"/>
  <c r="K70" i="31" s="1"/>
  <c r="I54" i="6"/>
  <c r="K54" i="6" s="1"/>
  <c r="L54" i="6" s="1"/>
  <c r="N54" i="6" s="1"/>
  <c r="Q54" i="6" s="1"/>
  <c r="P45" i="6"/>
  <c r="K64" i="31" s="1"/>
  <c r="P57" i="6"/>
  <c r="K83" i="31" s="1"/>
  <c r="P49" i="6"/>
  <c r="K68" i="31" s="1"/>
  <c r="H63" i="6"/>
  <c r="P43" i="6"/>
  <c r="K62" i="31" s="1"/>
  <c r="AC27" i="31"/>
  <c r="AD27" i="31" s="1"/>
  <c r="D17" i="1"/>
  <c r="E17" i="1" s="1"/>
  <c r="P46" i="6"/>
  <c r="K65" i="31" s="1"/>
  <c r="P56" i="6"/>
  <c r="P44" i="6"/>
  <c r="K63" i="31" s="1"/>
  <c r="L62" i="6"/>
  <c r="N62" i="6" s="1"/>
  <c r="Q62" i="6" s="1"/>
  <c r="W121" i="31" s="1"/>
  <c r="L49" i="6"/>
  <c r="K214" i="49"/>
  <c r="J215" i="49"/>
  <c r="K195" i="49"/>
  <c r="F190" i="49"/>
  <c r="W732" i="62"/>
  <c r="AC666" i="62"/>
  <c r="W721" i="62"/>
  <c r="AC702" i="62"/>
  <c r="W658" i="62"/>
  <c r="AC674" i="62"/>
  <c r="X607" i="62"/>
  <c r="V506" i="62"/>
  <c r="AF506" i="62" s="1"/>
  <c r="W401" i="62"/>
  <c r="X467" i="62"/>
  <c r="W678" i="62"/>
  <c r="AC351" i="62"/>
  <c r="X641" i="62"/>
  <c r="AF641" i="62" s="1"/>
  <c r="W341" i="62"/>
  <c r="W358" i="62"/>
  <c r="W374" i="62"/>
  <c r="AC699" i="62"/>
  <c r="W382" i="62"/>
  <c r="W393" i="62"/>
  <c r="W696" i="62"/>
  <c r="AD524" i="62"/>
  <c r="AF524" i="62" s="1"/>
  <c r="S582" i="62"/>
  <c r="W668" i="62"/>
  <c r="W682" i="62"/>
  <c r="AC372" i="62"/>
  <c r="W706" i="62"/>
  <c r="AD504" i="62"/>
  <c r="AF504" i="62" s="1"/>
  <c r="W684" i="62"/>
  <c r="W712" i="62"/>
  <c r="W380" i="62"/>
  <c r="AC680" i="62"/>
  <c r="V623" i="62"/>
  <c r="W362" i="62"/>
  <c r="W676" i="62"/>
  <c r="W692" i="62"/>
  <c r="W714" i="62"/>
  <c r="W704" i="62"/>
  <c r="AC388" i="62"/>
  <c r="W430" i="62"/>
  <c r="AC420" i="62"/>
  <c r="W660" i="62"/>
  <c r="X646" i="62"/>
  <c r="AF646" i="62" s="1"/>
  <c r="AC670" i="62"/>
  <c r="AC694" i="62"/>
  <c r="AD492" i="62"/>
  <c r="AF492" i="62" s="1"/>
  <c r="W395" i="62"/>
  <c r="AC708" i="62"/>
  <c r="W428" i="62"/>
  <c r="W686" i="62"/>
  <c r="W701" i="62"/>
  <c r="W716" i="62"/>
  <c r="AB608" i="62"/>
  <c r="W690" i="62"/>
  <c r="W691" i="62"/>
  <c r="X634" i="62"/>
  <c r="AC333" i="62"/>
  <c r="AC673" i="62"/>
  <c r="AC662" i="62"/>
  <c r="X463" i="62"/>
  <c r="S473" i="62"/>
  <c r="W396" i="62"/>
  <c r="W385" i="62"/>
  <c r="AC334" i="62"/>
  <c r="AC359" i="62"/>
  <c r="AC419" i="62"/>
  <c r="S440" i="62"/>
  <c r="W394" i="62"/>
  <c r="W421" i="62"/>
  <c r="W429" i="62"/>
  <c r="AF461" i="62"/>
  <c r="W423" i="62"/>
  <c r="W397" i="62"/>
  <c r="W398" i="62"/>
  <c r="AC386" i="62"/>
  <c r="AD286" i="62"/>
  <c r="W432" i="62"/>
  <c r="X464" i="62"/>
  <c r="W387" i="62"/>
  <c r="AC370" i="62"/>
  <c r="AC422" i="62"/>
  <c r="AC378" i="62"/>
  <c r="AB463" i="62"/>
  <c r="AC412" i="62"/>
  <c r="W375" i="62"/>
  <c r="AC415" i="62"/>
  <c r="AB466" i="62"/>
  <c r="AC332" i="62"/>
  <c r="W425" i="62"/>
  <c r="W352" i="62"/>
  <c r="AC427" i="62"/>
  <c r="U234" i="62"/>
  <c r="AD234" i="62" s="1"/>
  <c r="AF234" i="62" s="1"/>
  <c r="S316" i="62"/>
  <c r="AC340" i="62"/>
  <c r="W419" i="62"/>
  <c r="W383" i="62"/>
  <c r="W416" i="62"/>
  <c r="W399" i="62"/>
  <c r="W377" i="62"/>
  <c r="W368" i="62"/>
  <c r="W369" i="62"/>
  <c r="AC384" i="62"/>
  <c r="W376" i="62"/>
  <c r="AC357" i="62"/>
  <c r="AC360" i="62"/>
  <c r="W345" i="62"/>
  <c r="AC345" i="62"/>
  <c r="W335" i="62"/>
  <c r="AC339" i="62"/>
  <c r="AC331" i="62"/>
  <c r="AD523" i="62"/>
  <c r="AF523" i="62" s="1"/>
  <c r="AD459" i="62"/>
  <c r="AF459" i="62" s="1"/>
  <c r="I37" i="62"/>
  <c r="Q37" i="62"/>
  <c r="L35" i="62"/>
  <c r="L37" i="62" s="1"/>
  <c r="AF475" i="62"/>
  <c r="M482" i="62"/>
  <c r="M737" i="62" s="1"/>
  <c r="F482" i="62"/>
  <c r="AF449" i="62"/>
  <c r="P482" i="62"/>
  <c r="P737" i="62" s="1"/>
  <c r="N35" i="62"/>
  <c r="S389" i="62"/>
  <c r="J482" i="62"/>
  <c r="H35" i="62"/>
  <c r="H37" i="62" s="1"/>
  <c r="P35" i="62"/>
  <c r="K35" i="62"/>
  <c r="K37" i="62" s="1"/>
  <c r="AB301" i="62"/>
  <c r="U235" i="62"/>
  <c r="U277" i="62"/>
  <c r="AF277" i="62" s="1"/>
  <c r="AB91" i="62"/>
  <c r="AD269" i="62"/>
  <c r="AF269" i="62" s="1"/>
  <c r="AB88" i="62"/>
  <c r="U278" i="62"/>
  <c r="AF278" i="62" s="1"/>
  <c r="U280" i="62"/>
  <c r="AF280" i="62" s="1"/>
  <c r="AF297" i="62"/>
  <c r="X276" i="62"/>
  <c r="AD237" i="62"/>
  <c r="AF237" i="62" s="1"/>
  <c r="AD255" i="62"/>
  <c r="AF255" i="62" s="1"/>
  <c r="X92" i="62"/>
  <c r="AB274" i="62"/>
  <c r="U272" i="62"/>
  <c r="AD270" i="62"/>
  <c r="AF270" i="62" s="1"/>
  <c r="AB191" i="62"/>
  <c r="X194" i="62"/>
  <c r="AB203" i="62"/>
  <c r="X94" i="62"/>
  <c r="W215" i="62"/>
  <c r="AC208" i="62"/>
  <c r="S228" i="62"/>
  <c r="AC211" i="62"/>
  <c r="W219" i="62"/>
  <c r="AD642" i="62"/>
  <c r="AF642" i="62" s="1"/>
  <c r="AD542" i="62"/>
  <c r="AF542" i="62" s="1"/>
  <c r="AD534" i="62"/>
  <c r="AF534" i="62" s="1"/>
  <c r="AD519" i="62"/>
  <c r="AF519" i="62" s="1"/>
  <c r="AD503" i="62"/>
  <c r="AF503" i="62" s="1"/>
  <c r="AD493" i="62"/>
  <c r="AF493" i="62" s="1"/>
  <c r="AD478" i="62"/>
  <c r="AF478" i="62" s="1"/>
  <c r="AD454" i="62"/>
  <c r="AF454" i="62" s="1"/>
  <c r="AD262" i="62"/>
  <c r="AF262" i="62" s="1"/>
  <c r="AD254" i="62"/>
  <c r="AF254" i="62" s="1"/>
  <c r="AD522" i="62"/>
  <c r="AF522" i="62" s="1"/>
  <c r="AD543" i="62"/>
  <c r="AF543" i="62" s="1"/>
  <c r="AB185" i="62"/>
  <c r="S480" i="62"/>
  <c r="R123" i="62"/>
  <c r="R407" i="62" s="1"/>
  <c r="AF540" i="62"/>
  <c r="AD514" i="62"/>
  <c r="AF514" i="62" s="1"/>
  <c r="AF452" i="62"/>
  <c r="AF539" i="62"/>
  <c r="W346" i="62"/>
  <c r="W371" i="62"/>
  <c r="W672" i="62"/>
  <c r="AF541" i="62"/>
  <c r="AF531" i="62"/>
  <c r="AF645" i="62"/>
  <c r="AF515" i="62"/>
  <c r="X273" i="62"/>
  <c r="W336" i="62"/>
  <c r="AC445" i="62"/>
  <c r="AF581" i="62"/>
  <c r="W664" i="62"/>
  <c r="W710" i="62"/>
  <c r="AC379" i="62"/>
  <c r="AC730" i="62"/>
  <c r="S652" i="62"/>
  <c r="AF647" i="62"/>
  <c r="AD485" i="62"/>
  <c r="W356" i="62"/>
  <c r="AF251" i="62"/>
  <c r="AF528" i="62"/>
  <c r="I123" i="62"/>
  <c r="I407" i="62" s="1"/>
  <c r="Q123" i="62"/>
  <c r="Q407" i="62" s="1"/>
  <c r="N482" i="62"/>
  <c r="N737" i="62" s="1"/>
  <c r="W656" i="62"/>
  <c r="AC371" i="62"/>
  <c r="AC707" i="62"/>
  <c r="AF261" i="62"/>
  <c r="X628" i="62"/>
  <c r="U281" i="62"/>
  <c r="AF281" i="62" s="1"/>
  <c r="AC361" i="62"/>
  <c r="AC718" i="62"/>
  <c r="X621" i="62"/>
  <c r="V525" i="62"/>
  <c r="AF525" i="62" s="1"/>
  <c r="AF507" i="62"/>
  <c r="W328" i="62"/>
  <c r="W413" i="62"/>
  <c r="AF527" i="62"/>
  <c r="AF488" i="62"/>
  <c r="K482" i="62"/>
  <c r="K737" i="62" s="1"/>
  <c r="AF549" i="62"/>
  <c r="M37" i="62"/>
  <c r="J35" i="62"/>
  <c r="J37" i="62" s="1"/>
  <c r="W698" i="62"/>
  <c r="AD544" i="62"/>
  <c r="AF544" i="62" s="1"/>
  <c r="W717" i="62"/>
  <c r="AD145" i="62"/>
  <c r="AF145" i="62" s="1"/>
  <c r="AF135" i="62"/>
  <c r="X187" i="62"/>
  <c r="W222" i="62"/>
  <c r="AB95" i="62"/>
  <c r="AC210" i="62"/>
  <c r="AB87" i="62"/>
  <c r="AD49" i="62"/>
  <c r="AF49" i="62" s="1"/>
  <c r="W214" i="62"/>
  <c r="AC216" i="62"/>
  <c r="W221" i="62"/>
  <c r="W208" i="62"/>
  <c r="W213" i="62"/>
  <c r="AB93" i="62"/>
  <c r="AD111" i="62"/>
  <c r="AF111" i="62" s="1"/>
  <c r="AD58" i="62"/>
  <c r="AF58" i="62" s="1"/>
  <c r="AD137" i="62"/>
  <c r="AF137" i="62" s="1"/>
  <c r="AF144" i="62"/>
  <c r="AF52" i="62"/>
  <c r="AB89" i="62"/>
  <c r="AF163" i="62"/>
  <c r="AD196" i="62"/>
  <c r="AF196" i="62" s="1"/>
  <c r="AF116" i="62"/>
  <c r="AC218" i="62"/>
  <c r="W217" i="62"/>
  <c r="W220" i="62"/>
  <c r="W209" i="62"/>
  <c r="U205" i="62"/>
  <c r="AB205" i="62" s="1"/>
  <c r="AB202" i="62"/>
  <c r="U206" i="62"/>
  <c r="AB206" i="62" s="1"/>
  <c r="AF189" i="62"/>
  <c r="X184" i="62"/>
  <c r="AD174" i="62"/>
  <c r="AF174" i="62" s="1"/>
  <c r="AD159" i="62"/>
  <c r="AF159" i="62" s="1"/>
  <c r="AD165" i="62"/>
  <c r="AF165" i="62" s="1"/>
  <c r="AF156" i="62"/>
  <c r="AF161" i="62"/>
  <c r="AF153" i="62"/>
  <c r="AF142" i="62"/>
  <c r="AF128" i="62"/>
  <c r="AD117" i="62"/>
  <c r="AF117" i="62" s="1"/>
  <c r="AD115" i="62"/>
  <c r="AF115" i="62" s="1"/>
  <c r="J123" i="62"/>
  <c r="J407" i="62" s="1"/>
  <c r="AF103" i="62"/>
  <c r="AF105" i="62"/>
  <c r="K100" i="62"/>
  <c r="K123" i="62" s="1"/>
  <c r="P100" i="62"/>
  <c r="P123" i="62" s="1"/>
  <c r="H100" i="62"/>
  <c r="H123" i="62" s="1"/>
  <c r="AD71" i="62"/>
  <c r="AF71" i="62" s="1"/>
  <c r="L123" i="62"/>
  <c r="X53" i="62"/>
  <c r="AB53" i="62" s="1"/>
  <c r="X42" i="62"/>
  <c r="S47" i="62"/>
  <c r="F37" i="62"/>
  <c r="F407" i="62" s="1"/>
  <c r="N37" i="62"/>
  <c r="G37" i="62"/>
  <c r="P37" i="62"/>
  <c r="Q166" i="58"/>
  <c r="I166" i="58"/>
  <c r="H166" i="58"/>
  <c r="X166" i="58"/>
  <c r="D166" i="58"/>
  <c r="N166" i="58"/>
  <c r="F166" i="58"/>
  <c r="Z166" i="58"/>
  <c r="R166" i="58"/>
  <c r="J166" i="58"/>
  <c r="F187" i="31"/>
  <c r="AD132" i="31"/>
  <c r="AD115" i="31"/>
  <c r="F94" i="31"/>
  <c r="C19" i="1" s="1"/>
  <c r="E86" i="31"/>
  <c r="E126" i="31" s="1"/>
  <c r="E151" i="31" s="1"/>
  <c r="E152" i="31" s="1"/>
  <c r="E188" i="31" s="1"/>
  <c r="D29" i="31"/>
  <c r="D55" i="31" s="1"/>
  <c r="M72" i="6"/>
  <c r="M73" i="6" s="1"/>
  <c r="M74" i="6" s="1"/>
  <c r="M75" i="6" s="1"/>
  <c r="M76" i="6" s="1"/>
  <c r="J22" i="6"/>
  <c r="K21" i="6"/>
  <c r="L21" i="6" s="1"/>
  <c r="N21" i="6" s="1"/>
  <c r="Q21" i="6" s="1"/>
  <c r="N58" i="6"/>
  <c r="Q58" i="6" s="1"/>
  <c r="N45" i="6"/>
  <c r="Q45" i="6" s="1"/>
  <c r="W64" i="31" s="1"/>
  <c r="D14" i="6"/>
  <c r="N47" i="6"/>
  <c r="Q47" i="6" s="1"/>
  <c r="W66" i="31" s="1"/>
  <c r="K55" i="6"/>
  <c r="L55" i="6" s="1"/>
  <c r="L10" i="6"/>
  <c r="N48" i="6"/>
  <c r="Q48" i="6" s="1"/>
  <c r="W67" i="31" s="1"/>
  <c r="AC67" i="31" s="1"/>
  <c r="AD67" i="31" s="1"/>
  <c r="K46" i="6"/>
  <c r="L46" i="6" s="1"/>
  <c r="K56" i="6"/>
  <c r="L56" i="6" s="1"/>
  <c r="K57" i="6"/>
  <c r="L57" i="6" s="1"/>
  <c r="N49" i="6"/>
  <c r="Q49" i="6" s="1"/>
  <c r="K20" i="6"/>
  <c r="L20" i="6" s="1"/>
  <c r="N20" i="6" s="1"/>
  <c r="F122" i="31"/>
  <c r="F124" i="31" s="1"/>
  <c r="C22" i="1" s="1"/>
  <c r="L59" i="6"/>
  <c r="R8" i="4"/>
  <c r="P166" i="58"/>
  <c r="AF125" i="62"/>
  <c r="O37" i="62"/>
  <c r="O407" i="62" s="1"/>
  <c r="AD127" i="62"/>
  <c r="AF127" i="62" s="1"/>
  <c r="AD536" i="62"/>
  <c r="AF536" i="62" s="1"/>
  <c r="AD606" i="62"/>
  <c r="AF606" i="62" s="1"/>
  <c r="X190" i="62"/>
  <c r="AB190" i="62"/>
  <c r="AD180" i="62"/>
  <c r="AF180" i="62" s="1"/>
  <c r="S182" i="62"/>
  <c r="U172" i="62"/>
  <c r="U158" i="62"/>
  <c r="S170" i="62"/>
  <c r="AF148" i="62"/>
  <c r="AD118" i="62"/>
  <c r="AF118" i="62" s="1"/>
  <c r="AF110" i="62"/>
  <c r="S121" i="62"/>
  <c r="X90" i="62"/>
  <c r="S96" i="62"/>
  <c r="AD74" i="62"/>
  <c r="AF74" i="62" s="1"/>
  <c r="AD66" i="62"/>
  <c r="AF66" i="62" s="1"/>
  <c r="J44" i="59"/>
  <c r="M44" i="59"/>
  <c r="S44" i="59"/>
  <c r="V44" i="59"/>
  <c r="Y44" i="59"/>
  <c r="U133" i="62"/>
  <c r="S150" i="62"/>
  <c r="AF169" i="62"/>
  <c r="AB283" i="62"/>
  <c r="X283" i="62"/>
  <c r="G407" i="62"/>
  <c r="AD498" i="62"/>
  <c r="AF498" i="62" s="1"/>
  <c r="AD547" i="62"/>
  <c r="AF547" i="62" s="1"/>
  <c r="I35" i="6"/>
  <c r="P35" i="6"/>
  <c r="F28" i="31"/>
  <c r="C11" i="1" s="1"/>
  <c r="AB29" i="31"/>
  <c r="AB54" i="31" s="1"/>
  <c r="Y15" i="4" s="1"/>
  <c r="P55" i="6"/>
  <c r="K81" i="31" s="1"/>
  <c r="L51" i="6"/>
  <c r="L52" i="6"/>
  <c r="Z14" i="4"/>
  <c r="AD258" i="62"/>
  <c r="AF258" i="62" s="1"/>
  <c r="AF521" i="62"/>
  <c r="S735" i="62"/>
  <c r="AD605" i="62"/>
  <c r="AF605" i="62" s="1"/>
  <c r="W212" i="62"/>
  <c r="AD97" i="31"/>
  <c r="F108" i="31"/>
  <c r="C21" i="1" s="1"/>
  <c r="I53" i="6"/>
  <c r="S166" i="58"/>
  <c r="AF173" i="62"/>
  <c r="AD119" i="62"/>
  <c r="AF119" i="62" s="1"/>
  <c r="AD109" i="62"/>
  <c r="AF109" i="62" s="1"/>
  <c r="AF250" i="62"/>
  <c r="L407" i="62"/>
  <c r="AD513" i="62"/>
  <c r="AF513" i="62" s="1"/>
  <c r="AB644" i="62"/>
  <c r="X644" i="62"/>
  <c r="AF644" i="62" s="1"/>
  <c r="X638" i="62"/>
  <c r="AF168" i="62"/>
  <c r="AD496" i="62"/>
  <c r="AF496" i="62" s="1"/>
  <c r="L44" i="6"/>
  <c r="AD188" i="62"/>
  <c r="AF188" i="62" s="1"/>
  <c r="W400" i="62"/>
  <c r="AC400" i="62"/>
  <c r="W392" i="62"/>
  <c r="S402" i="62"/>
  <c r="AC392" i="62"/>
  <c r="W381" i="62"/>
  <c r="AC381" i="62"/>
  <c r="W373" i="62"/>
  <c r="AC373" i="62"/>
  <c r="W363" i="62"/>
  <c r="AC363" i="62"/>
  <c r="S366" i="62"/>
  <c r="W338" i="62"/>
  <c r="AC338" i="62"/>
  <c r="S343" i="62"/>
  <c r="W330" i="62"/>
  <c r="AC330" i="62"/>
  <c r="S322" i="62"/>
  <c r="W318" i="62"/>
  <c r="AB275" i="62"/>
  <c r="X275" i="62"/>
  <c r="AD264" i="62"/>
  <c r="AF264" i="62" s="1"/>
  <c r="AD256" i="62"/>
  <c r="AF256" i="62" s="1"/>
  <c r="AD248" i="62"/>
  <c r="AF248" i="62" s="1"/>
  <c r="AF240" i="62"/>
  <c r="U55" i="62"/>
  <c r="S60" i="62"/>
  <c r="AD236" i="62"/>
  <c r="U236" i="62"/>
  <c r="F136" i="31"/>
  <c r="C23" i="1" s="1"/>
  <c r="F18" i="31"/>
  <c r="K166" i="58"/>
  <c r="AF584" i="62"/>
  <c r="AD152" i="62"/>
  <c r="AF152" i="62" s="1"/>
  <c r="AF567" i="62"/>
  <c r="AD73" i="62"/>
  <c r="AF73" i="62" s="1"/>
  <c r="P407" i="62"/>
  <c r="N407" i="62"/>
  <c r="K43" i="6"/>
  <c r="L43" i="6" s="1"/>
  <c r="AD141" i="62"/>
  <c r="AF141" i="62" s="1"/>
  <c r="AD602" i="62"/>
  <c r="AF602" i="62" s="1"/>
  <c r="S625" i="62"/>
  <c r="AF566" i="62"/>
  <c r="AD535" i="62"/>
  <c r="AF535" i="62" s="1"/>
  <c r="AF520" i="62"/>
  <c r="AD512" i="62"/>
  <c r="AF512" i="62" s="1"/>
  <c r="V494" i="62"/>
  <c r="X465" i="62"/>
  <c r="AF455" i="62"/>
  <c r="AC446" i="62"/>
  <c r="W446" i="62"/>
  <c r="AC424" i="62"/>
  <c r="W414" i="62"/>
  <c r="S417" i="62"/>
  <c r="AC414" i="62"/>
  <c r="AK44" i="59"/>
  <c r="AW42" i="59"/>
  <c r="AD460" i="62"/>
  <c r="AF460" i="62" s="1"/>
  <c r="L61" i="6"/>
  <c r="L50" i="6"/>
  <c r="AD54" i="62"/>
  <c r="AF54" i="62" s="1"/>
  <c r="AF176" i="62"/>
  <c r="AD500" i="62"/>
  <c r="AF500" i="62" s="1"/>
  <c r="AD585" i="62"/>
  <c r="AF585" i="62" s="1"/>
  <c r="W729" i="62"/>
  <c r="AC729" i="62"/>
  <c r="W709" i="62"/>
  <c r="AC709" i="62"/>
  <c r="AC697" i="62"/>
  <c r="W697" i="62"/>
  <c r="AC689" i="62"/>
  <c r="W689" i="62"/>
  <c r="AC679" i="62"/>
  <c r="W679" i="62"/>
  <c r="AC671" i="62"/>
  <c r="W671" i="62"/>
  <c r="AC663" i="62"/>
  <c r="W663" i="62"/>
  <c r="S722" i="62"/>
  <c r="AC655" i="62"/>
  <c r="W655" i="62"/>
  <c r="AW37" i="59"/>
  <c r="AN44" i="59"/>
  <c r="AW34" i="59"/>
  <c r="AW33" i="59"/>
  <c r="AW41" i="59"/>
  <c r="C13" i="3"/>
  <c r="F85" i="31"/>
  <c r="F73" i="31"/>
  <c r="AF102" i="62"/>
  <c r="AD266" i="62"/>
  <c r="AF266" i="62" s="1"/>
  <c r="AD456" i="62"/>
  <c r="AF456" i="62" s="1"/>
  <c r="AD479" i="62"/>
  <c r="AF479" i="62" s="1"/>
  <c r="AD490" i="62"/>
  <c r="AF490" i="62" s="1"/>
  <c r="X633" i="62"/>
  <c r="S82" i="62"/>
  <c r="AE44" i="59"/>
  <c r="AC687" i="62"/>
  <c r="W687" i="62"/>
  <c r="AD146" i="62"/>
  <c r="AF146" i="62" s="1"/>
  <c r="AD448" i="62"/>
  <c r="AF448" i="62" s="1"/>
  <c r="AF615" i="62"/>
  <c r="S29" i="62"/>
  <c r="S35" i="62" s="1"/>
  <c r="X23" i="62"/>
  <c r="I30" i="6"/>
  <c r="P30" i="6"/>
  <c r="I24" i="6"/>
  <c r="P24" i="6"/>
  <c r="P33" i="6"/>
  <c r="AF120" i="62"/>
  <c r="AF550" i="62"/>
  <c r="AF57" i="62"/>
  <c r="AF164" i="62"/>
  <c r="AF586" i="62"/>
  <c r="U204" i="62"/>
  <c r="AB204" i="62" s="1"/>
  <c r="P25" i="6"/>
  <c r="AF140" i="62"/>
  <c r="M17" i="49"/>
  <c r="M33" i="49"/>
  <c r="M18" i="49"/>
  <c r="M26" i="49"/>
  <c r="M34" i="49"/>
  <c r="M11" i="49"/>
  <c r="M37" i="49"/>
  <c r="M45" i="49"/>
  <c r="M53" i="49"/>
  <c r="M112" i="49"/>
  <c r="M120" i="49"/>
  <c r="M126" i="49"/>
  <c r="M132" i="49"/>
  <c r="M152" i="49"/>
  <c r="M160" i="49"/>
  <c r="M168" i="49"/>
  <c r="M176" i="49"/>
  <c r="M184" i="49"/>
  <c r="M38" i="49"/>
  <c r="M46" i="49"/>
  <c r="M54" i="49"/>
  <c r="M62" i="49"/>
  <c r="M113" i="49"/>
  <c r="M127" i="49"/>
  <c r="M133" i="49"/>
  <c r="M145" i="49"/>
  <c r="M153" i="49"/>
  <c r="M161" i="49"/>
  <c r="M169" i="49"/>
  <c r="M177" i="49"/>
  <c r="M185" i="49"/>
  <c r="M19" i="49"/>
  <c r="M14" i="49"/>
  <c r="M20" i="49"/>
  <c r="M28" i="49"/>
  <c r="M48" i="49"/>
  <c r="M56" i="49"/>
  <c r="M107" i="49"/>
  <c r="M122" i="49"/>
  <c r="M147" i="49"/>
  <c r="M155" i="49"/>
  <c r="M163" i="49"/>
  <c r="M187" i="49"/>
  <c r="M15" i="49"/>
  <c r="M29" i="49"/>
  <c r="M49" i="49"/>
  <c r="M57" i="49"/>
  <c r="M116" i="49"/>
  <c r="M136" i="49"/>
  <c r="M148" i="49"/>
  <c r="M164" i="49"/>
  <c r="M180" i="49"/>
  <c r="M23" i="49"/>
  <c r="M31" i="49"/>
  <c r="M51" i="49"/>
  <c r="M110" i="49"/>
  <c r="M118" i="49"/>
  <c r="M124" i="49"/>
  <c r="M130" i="49"/>
  <c r="M158" i="49"/>
  <c r="M166" i="49"/>
  <c r="M174" i="49"/>
  <c r="M9" i="49"/>
  <c r="M24" i="49"/>
  <c r="M32" i="49"/>
  <c r="M44" i="49"/>
  <c r="M52" i="49"/>
  <c r="M119" i="49"/>
  <c r="M125" i="49"/>
  <c r="M143" i="49"/>
  <c r="M151" i="49"/>
  <c r="M159" i="49"/>
  <c r="M175" i="49"/>
  <c r="M27" i="49"/>
  <c r="M47" i="49"/>
  <c r="M162" i="49"/>
  <c r="M170" i="49"/>
  <c r="M178" i="49"/>
  <c r="M8" i="49"/>
  <c r="M109" i="49"/>
  <c r="M141" i="49"/>
  <c r="M149" i="49"/>
  <c r="M157" i="49"/>
  <c r="M165" i="49"/>
  <c r="M173" i="49"/>
  <c r="M181" i="49"/>
  <c r="M10" i="49"/>
  <c r="M58" i="49"/>
  <c r="M108" i="49"/>
  <c r="M43" i="49"/>
  <c r="M59" i="49"/>
  <c r="M40" i="49"/>
  <c r="M12" i="49"/>
  <c r="M60" i="49"/>
  <c r="M111" i="49"/>
  <c r="M55" i="49"/>
  <c r="M154" i="49"/>
  <c r="M61" i="49"/>
  <c r="H39" i="97" l="1"/>
  <c r="C42" i="78"/>
  <c r="AB263" i="169"/>
  <c r="AC263" i="169" s="1"/>
  <c r="AB39" i="169"/>
  <c r="AC39" i="169" s="1"/>
  <c r="AB264" i="169"/>
  <c r="AC264" i="169" s="1"/>
  <c r="AB7" i="169"/>
  <c r="AC7" i="169" s="1"/>
  <c r="H41" i="97"/>
  <c r="D13" i="77"/>
  <c r="H40" i="97"/>
  <c r="AC121" i="31"/>
  <c r="AD121" i="31" s="1"/>
  <c r="L19" i="6"/>
  <c r="N19" i="6" s="1"/>
  <c r="Q19" i="6" s="1"/>
  <c r="M79" i="6"/>
  <c r="M80" i="6" s="1"/>
  <c r="M81" i="6" s="1"/>
  <c r="M82" i="6" s="1"/>
  <c r="M77" i="6"/>
  <c r="N10" i="6"/>
  <c r="O10" i="6" s="1"/>
  <c r="I15" i="4"/>
  <c r="E10" i="1"/>
  <c r="G10" i="1" s="1"/>
  <c r="I10" i="1" s="1"/>
  <c r="C9" i="165" s="1"/>
  <c r="E9" i="165" s="1"/>
  <c r="G9" i="165" s="1"/>
  <c r="I9" i="165" s="1"/>
  <c r="K9" i="165" s="1"/>
  <c r="M9" i="165" s="1"/>
  <c r="O9" i="165" s="1"/>
  <c r="Q9" i="165" s="1"/>
  <c r="S9" i="165" s="1"/>
  <c r="C22" i="78"/>
  <c r="C12" i="78"/>
  <c r="C15" i="78"/>
  <c r="C27" i="78"/>
  <c r="C32" i="78"/>
  <c r="C19" i="78"/>
  <c r="C16" i="78"/>
  <c r="C24" i="78"/>
  <c r="C18" i="78"/>
  <c r="C20" i="78"/>
  <c r="C23" i="78"/>
  <c r="C31" i="78"/>
  <c r="C21" i="78"/>
  <c r="H33" i="76"/>
  <c r="I33" i="76" s="1"/>
  <c r="C11" i="78"/>
  <c r="C30" i="78"/>
  <c r="C26" i="78"/>
  <c r="C8" i="78"/>
  <c r="C34" i="78"/>
  <c r="C33" i="78"/>
  <c r="C29" i="78"/>
  <c r="C28" i="78"/>
  <c r="C17" i="78"/>
  <c r="C25" i="78"/>
  <c r="C9" i="78"/>
  <c r="C13" i="78"/>
  <c r="C10" i="78"/>
  <c r="C14" i="78"/>
  <c r="E39" i="76"/>
  <c r="C34" i="75" s="1"/>
  <c r="AW80" i="59"/>
  <c r="I195" i="58"/>
  <c r="AE166" i="58"/>
  <c r="X192" i="58"/>
  <c r="X194" i="58"/>
  <c r="H192" i="58"/>
  <c r="H194" i="58"/>
  <c r="U195" i="58"/>
  <c r="K195" i="58"/>
  <c r="Z192" i="58"/>
  <c r="Z194" i="58"/>
  <c r="V192" i="58"/>
  <c r="V194" i="58"/>
  <c r="AB192" i="58"/>
  <c r="AB194" i="58"/>
  <c r="L192" i="58"/>
  <c r="L194" i="58"/>
  <c r="J192" i="58"/>
  <c r="J194" i="58"/>
  <c r="Y195" i="58"/>
  <c r="P192" i="58"/>
  <c r="P194" i="58"/>
  <c r="AD192" i="58"/>
  <c r="AD194" i="58"/>
  <c r="N192" i="58"/>
  <c r="N194" i="58"/>
  <c r="T192" i="58"/>
  <c r="T194" i="58"/>
  <c r="R192" i="58"/>
  <c r="R194" i="58"/>
  <c r="H14" i="6"/>
  <c r="L60" i="6"/>
  <c r="N60" i="6" s="1"/>
  <c r="Q60" i="6" s="1"/>
  <c r="I63" i="6"/>
  <c r="AC64" i="31"/>
  <c r="AD64" i="31" s="1"/>
  <c r="K82" i="31"/>
  <c r="K85" i="31" s="1"/>
  <c r="AF294" i="62"/>
  <c r="AF287" i="62"/>
  <c r="AF610" i="62"/>
  <c r="M407" i="62"/>
  <c r="AD509" i="62"/>
  <c r="AF509" i="62" s="1"/>
  <c r="AD510" i="62"/>
  <c r="AF510" i="62"/>
  <c r="AF295" i="62"/>
  <c r="AF614" i="62"/>
  <c r="AD508" i="62"/>
  <c r="AF508" i="62"/>
  <c r="AF609" i="62"/>
  <c r="AF611" i="62"/>
  <c r="AB73" i="31"/>
  <c r="AB86" i="31" s="1"/>
  <c r="Y17" i="4" s="1"/>
  <c r="X62" i="31"/>
  <c r="X73" i="31" s="1"/>
  <c r="X86" i="31" s="1"/>
  <c r="U17" i="4" s="1"/>
  <c r="P41" i="6"/>
  <c r="I32" i="6"/>
  <c r="I41" i="6" s="1"/>
  <c r="I55" i="31"/>
  <c r="I144" i="31" s="1"/>
  <c r="G38" i="97"/>
  <c r="K45" i="76"/>
  <c r="B242" i="78" s="1"/>
  <c r="B12" i="83" s="1"/>
  <c r="E15" i="1"/>
  <c r="G31" i="97"/>
  <c r="H31" i="97" s="1"/>
  <c r="C80" i="78"/>
  <c r="A14" i="76"/>
  <c r="A15" i="76" s="1"/>
  <c r="C122" i="78"/>
  <c r="C164" i="78"/>
  <c r="C209" i="78"/>
  <c r="C126" i="78"/>
  <c r="C127" i="78"/>
  <c r="C123" i="78"/>
  <c r="D34" i="75"/>
  <c r="C125" i="78"/>
  <c r="C37" i="75"/>
  <c r="C206" i="78"/>
  <c r="C208" i="78"/>
  <c r="C81" i="78"/>
  <c r="C165" i="78"/>
  <c r="C166" i="78"/>
  <c r="J208" i="78"/>
  <c r="C207" i="78"/>
  <c r="J207" i="78"/>
  <c r="C82" i="78"/>
  <c r="C128" i="78"/>
  <c r="C167" i="78"/>
  <c r="C83" i="78"/>
  <c r="C53" i="78"/>
  <c r="C54" i="78"/>
  <c r="C60" i="78"/>
  <c r="C67" i="78"/>
  <c r="C71" i="78"/>
  <c r="C70" i="78"/>
  <c r="C58" i="78"/>
  <c r="C47" i="78"/>
  <c r="C66" i="78"/>
  <c r="B210" i="78"/>
  <c r="C73" i="78"/>
  <c r="C48" i="78"/>
  <c r="C63" i="78"/>
  <c r="C45" i="78"/>
  <c r="C40" i="78"/>
  <c r="C61" i="78"/>
  <c r="C62" i="78"/>
  <c r="C57" i="78"/>
  <c r="C56" i="78"/>
  <c r="C44" i="78"/>
  <c r="C59" i="78"/>
  <c r="C68" i="78"/>
  <c r="C46" i="78"/>
  <c r="C52" i="78"/>
  <c r="C74" i="78"/>
  <c r="C64" i="78"/>
  <c r="C65" i="78"/>
  <c r="C51" i="78"/>
  <c r="C50" i="78"/>
  <c r="C72" i="78"/>
  <c r="C55" i="78"/>
  <c r="C43" i="78"/>
  <c r="C49" i="78"/>
  <c r="B202" i="78"/>
  <c r="C41" i="78"/>
  <c r="C69" i="78"/>
  <c r="L55" i="31"/>
  <c r="E11" i="1"/>
  <c r="K55" i="31"/>
  <c r="F86" i="31"/>
  <c r="F126" i="31" s="1"/>
  <c r="F151" i="31" s="1"/>
  <c r="Z54" i="31"/>
  <c r="W15" i="4" s="1"/>
  <c r="J15" i="4"/>
  <c r="P34" i="4"/>
  <c r="D35" i="1" s="1"/>
  <c r="E35" i="1" s="1"/>
  <c r="P33" i="4"/>
  <c r="D34" i="1" s="1"/>
  <c r="E34" i="1" s="1"/>
  <c r="G34" i="1" s="1"/>
  <c r="I34" i="1" s="1"/>
  <c r="C33" i="165" s="1"/>
  <c r="E33" i="165" s="1"/>
  <c r="G33" i="165" s="1"/>
  <c r="I33" i="165" s="1"/>
  <c r="K33" i="165" s="1"/>
  <c r="M33" i="165" s="1"/>
  <c r="O33" i="165" s="1"/>
  <c r="Q33" i="165" s="1"/>
  <c r="S33" i="165" s="1"/>
  <c r="R11" i="4"/>
  <c r="W55" i="31"/>
  <c r="AD38" i="31"/>
  <c r="K73" i="31"/>
  <c r="T55" i="31"/>
  <c r="D152" i="31"/>
  <c r="D188" i="31" s="1"/>
  <c r="U55" i="31"/>
  <c r="V740" i="62"/>
  <c r="S482" i="62"/>
  <c r="S737" i="62" s="1"/>
  <c r="H407" i="62"/>
  <c r="K407" i="62"/>
  <c r="U740" i="62"/>
  <c r="O54" i="6"/>
  <c r="O47" i="6"/>
  <c r="O49" i="6"/>
  <c r="O58" i="6"/>
  <c r="O48" i="6"/>
  <c r="N46" i="6"/>
  <c r="Q46" i="6" s="1"/>
  <c r="N57" i="6"/>
  <c r="Q57" i="6" s="1"/>
  <c r="E10" i="3"/>
  <c r="M55" i="31"/>
  <c r="AW81" i="59"/>
  <c r="N43" i="6"/>
  <c r="O43" i="6" s="1"/>
  <c r="AD55" i="62"/>
  <c r="AF55" i="62" s="1"/>
  <c r="C18" i="1"/>
  <c r="AB55" i="31"/>
  <c r="O62" i="6"/>
  <c r="N55" i="6"/>
  <c r="Q55" i="6" s="1"/>
  <c r="W81" i="31" s="1"/>
  <c r="AC81" i="31" s="1"/>
  <c r="AD81" i="31" s="1"/>
  <c r="P63" i="6"/>
  <c r="AD494" i="62"/>
  <c r="AF494" i="62" s="1"/>
  <c r="N44" i="6"/>
  <c r="Q44" i="6" s="1"/>
  <c r="AB740" i="62"/>
  <c r="N59" i="6"/>
  <c r="Q59" i="6" s="1"/>
  <c r="O45" i="6"/>
  <c r="I197" i="49"/>
  <c r="I215" i="49" s="1"/>
  <c r="S37" i="62"/>
  <c r="X35" i="62"/>
  <c r="X740" i="62" s="1"/>
  <c r="AW44" i="59"/>
  <c r="N50" i="6"/>
  <c r="Q50" i="6" s="1"/>
  <c r="W69" i="31" s="1"/>
  <c r="AC69" i="31" s="1"/>
  <c r="AD69" i="31" s="1"/>
  <c r="F15" i="1"/>
  <c r="AB14" i="4" s="1"/>
  <c r="AD133" i="62"/>
  <c r="AF133" i="62" s="1"/>
  <c r="N56" i="6"/>
  <c r="Q56" i="6" s="1"/>
  <c r="O21" i="6"/>
  <c r="D27" i="99"/>
  <c r="N61" i="6"/>
  <c r="Q61" i="6" s="1"/>
  <c r="N52" i="6"/>
  <c r="Q52" i="6" s="1"/>
  <c r="J23" i="6"/>
  <c r="K22" i="6"/>
  <c r="F29" i="31"/>
  <c r="C9" i="1"/>
  <c r="W740" i="62"/>
  <c r="N51" i="6"/>
  <c r="Q51" i="6" s="1"/>
  <c r="S100" i="62"/>
  <c r="S123" i="62" s="1"/>
  <c r="AD158" i="62"/>
  <c r="AF158" i="62" s="1"/>
  <c r="O20" i="6"/>
  <c r="Q20" i="6"/>
  <c r="E35" i="76"/>
  <c r="K53" i="6"/>
  <c r="K63" i="6" s="1"/>
  <c r="B129" i="78"/>
  <c r="AD172" i="62"/>
  <c r="AF172" i="62" s="1"/>
  <c r="G42" i="97" l="1"/>
  <c r="G44" i="97" s="1"/>
  <c r="H38" i="97"/>
  <c r="H42" i="97" s="1"/>
  <c r="H44" i="97" s="1"/>
  <c r="O19" i="6"/>
  <c r="K86" i="31"/>
  <c r="M78" i="6"/>
  <c r="M84" i="6"/>
  <c r="M86" i="6" s="1"/>
  <c r="M83" i="6"/>
  <c r="C27" i="1"/>
  <c r="C12" i="1"/>
  <c r="G32" i="97"/>
  <c r="G44" i="99" s="1"/>
  <c r="H39" i="76"/>
  <c r="I39" i="76" s="1"/>
  <c r="E34" i="75"/>
  <c r="F34" i="75" s="1"/>
  <c r="E29" i="75"/>
  <c r="F29" i="75" s="1"/>
  <c r="O60" i="6"/>
  <c r="K14" i="6"/>
  <c r="V195" i="58"/>
  <c r="J195" i="58"/>
  <c r="Z195" i="58"/>
  <c r="L195" i="58"/>
  <c r="AD195" i="58"/>
  <c r="AB195" i="58"/>
  <c r="H195" i="58"/>
  <c r="N195" i="58"/>
  <c r="R195" i="58"/>
  <c r="P195" i="58"/>
  <c r="X195" i="58"/>
  <c r="T195" i="58"/>
  <c r="P12" i="6"/>
  <c r="P14" i="6" s="1"/>
  <c r="P16" i="6" s="1"/>
  <c r="C242" i="78"/>
  <c r="C12" i="83" s="1"/>
  <c r="G41" i="76"/>
  <c r="D36" i="75" s="1"/>
  <c r="E41" i="76"/>
  <c r="C36" i="75" s="1"/>
  <c r="G19" i="97"/>
  <c r="H19" i="97" s="1"/>
  <c r="G26" i="97"/>
  <c r="H26" i="97" s="1"/>
  <c r="A16" i="76"/>
  <c r="A18" i="76" s="1"/>
  <c r="A19" i="76" s="1"/>
  <c r="K197" i="49"/>
  <c r="I134" i="49"/>
  <c r="B11" i="83"/>
  <c r="C202" i="78"/>
  <c r="C11" i="83" s="1"/>
  <c r="C210" i="78"/>
  <c r="C168" i="78"/>
  <c r="C129" i="78"/>
  <c r="C84" i="78"/>
  <c r="B211" i="78"/>
  <c r="G24" i="97"/>
  <c r="H24" i="97" s="1"/>
  <c r="G18" i="97"/>
  <c r="H18" i="97" s="1"/>
  <c r="D10" i="99"/>
  <c r="N55" i="31"/>
  <c r="Z55" i="31"/>
  <c r="O55" i="31"/>
  <c r="G15" i="1"/>
  <c r="I15" i="1" s="1"/>
  <c r="C14" i="165" s="1"/>
  <c r="F17" i="4"/>
  <c r="L116" i="31"/>
  <c r="L122" i="31" s="1"/>
  <c r="L124" i="31" s="1"/>
  <c r="G21" i="4" s="1"/>
  <c r="S407" i="62"/>
  <c r="V741" i="62"/>
  <c r="O44" i="6"/>
  <c r="O57" i="6"/>
  <c r="O51" i="6"/>
  <c r="G9" i="76"/>
  <c r="G14" i="76"/>
  <c r="G19" i="76"/>
  <c r="G26" i="76"/>
  <c r="F10" i="31"/>
  <c r="H32" i="97"/>
  <c r="F55" i="31"/>
  <c r="F152" i="31" s="1"/>
  <c r="F188" i="31" s="1"/>
  <c r="C10" i="2"/>
  <c r="E29" i="76"/>
  <c r="E20" i="76"/>
  <c r="E13" i="3"/>
  <c r="C10" i="24"/>
  <c r="L53" i="6"/>
  <c r="E36" i="76"/>
  <c r="C30" i="75"/>
  <c r="O50" i="6"/>
  <c r="Q10" i="6"/>
  <c r="Q43" i="6"/>
  <c r="W62" i="31" s="1"/>
  <c r="O52" i="6"/>
  <c r="O46" i="6"/>
  <c r="X741" i="62"/>
  <c r="L22" i="6"/>
  <c r="K23" i="6"/>
  <c r="L23" i="6" s="1"/>
  <c r="N23" i="6" s="1"/>
  <c r="J24" i="6"/>
  <c r="O59" i="6"/>
  <c r="E27" i="76"/>
  <c r="O56" i="6"/>
  <c r="B130" i="78"/>
  <c r="O61" i="6"/>
  <c r="W58" i="31"/>
  <c r="T16" i="4" s="1"/>
  <c r="O55" i="6"/>
  <c r="E36" i="75" l="1"/>
  <c r="F36" i="75" s="1"/>
  <c r="S92" i="31"/>
  <c r="S94" i="31" s="1"/>
  <c r="N18" i="4" s="1"/>
  <c r="D12" i="2"/>
  <c r="R92" i="31"/>
  <c r="R94" i="31" s="1"/>
  <c r="M18" i="4" s="1"/>
  <c r="N92" i="31"/>
  <c r="N94" i="31" s="1"/>
  <c r="E22" i="4"/>
  <c r="P22" i="4" s="1"/>
  <c r="J136" i="31"/>
  <c r="K141" i="31"/>
  <c r="F24" i="4" s="1"/>
  <c r="P24" i="4" s="1"/>
  <c r="D25" i="1" s="1"/>
  <c r="E25" i="1" s="1"/>
  <c r="M85" i="6"/>
  <c r="M88" i="6"/>
  <c r="P92" i="31"/>
  <c r="P94" i="31" s="1"/>
  <c r="C29" i="1"/>
  <c r="B22" i="82" s="1"/>
  <c r="C14" i="2"/>
  <c r="AA92" i="31"/>
  <c r="I14" i="6"/>
  <c r="P17" i="4"/>
  <c r="D18" i="1" s="1"/>
  <c r="E18" i="1" s="1"/>
  <c r="E21" i="76"/>
  <c r="H41" i="76"/>
  <c r="I41" i="76" s="1"/>
  <c r="B30" i="82"/>
  <c r="B15" i="82"/>
  <c r="A20" i="76"/>
  <c r="C211" i="78"/>
  <c r="C169" i="78"/>
  <c r="C130" i="78"/>
  <c r="C85" i="78"/>
  <c r="B212" i="78"/>
  <c r="K15" i="76"/>
  <c r="B76" i="78" s="1"/>
  <c r="G14" i="97"/>
  <c r="H14" i="97" s="1"/>
  <c r="E27" i="99"/>
  <c r="W92" i="31"/>
  <c r="Q92" i="31"/>
  <c r="Q94" i="31" s="1"/>
  <c r="L18" i="4" s="1"/>
  <c r="AB92" i="31"/>
  <c r="AB94" i="31" s="1"/>
  <c r="Y18" i="4" s="1"/>
  <c r="K92" i="31"/>
  <c r="K94" i="31" s="1"/>
  <c r="F18" i="4" s="1"/>
  <c r="U92" i="31"/>
  <c r="U94" i="31" s="1"/>
  <c r="I92" i="31"/>
  <c r="I94" i="31" s="1"/>
  <c r="D18" i="4" s="1"/>
  <c r="T92" i="31"/>
  <c r="T94" i="31" s="1"/>
  <c r="L92" i="31"/>
  <c r="L94" i="31" s="1"/>
  <c r="G18" i="4" s="1"/>
  <c r="M92" i="31"/>
  <c r="M94" i="31" s="1"/>
  <c r="H18" i="4" s="1"/>
  <c r="AO18" i="4"/>
  <c r="AO25" i="4" s="1"/>
  <c r="AO26" i="4" s="1"/>
  <c r="AO28" i="4" s="1"/>
  <c r="AE18" i="4"/>
  <c r="AJ18" i="4"/>
  <c r="AK18" i="4"/>
  <c r="AK25" i="4" s="1"/>
  <c r="AK26" i="4" s="1"/>
  <c r="AK28" i="4" s="1"/>
  <c r="AN18" i="4"/>
  <c r="AP18" i="4"/>
  <c r="AP25" i="4" s="1"/>
  <c r="AP26" i="4" s="1"/>
  <c r="AP28" i="4" s="1"/>
  <c r="AD18" i="4"/>
  <c r="AD25" i="4" s="1"/>
  <c r="AD26" i="4" s="1"/>
  <c r="AD28" i="4" s="1"/>
  <c r="AA94" i="31"/>
  <c r="X18" i="4" s="1"/>
  <c r="X92" i="31"/>
  <c r="X94" i="31" s="1"/>
  <c r="U18" i="4" s="1"/>
  <c r="Z92" i="31"/>
  <c r="Z94" i="31" s="1"/>
  <c r="W18" i="4" s="1"/>
  <c r="O92" i="31"/>
  <c r="O94" i="31" s="1"/>
  <c r="J18" i="4" s="1"/>
  <c r="AI11" i="4"/>
  <c r="E26" i="76"/>
  <c r="C24" i="75" s="1"/>
  <c r="E14" i="76"/>
  <c r="C14" i="75" s="1"/>
  <c r="E9" i="76"/>
  <c r="C9" i="75" s="1"/>
  <c r="E19" i="76"/>
  <c r="C19" i="75" s="1"/>
  <c r="N22" i="6"/>
  <c r="AF38" i="31"/>
  <c r="AG14" i="4" s="1"/>
  <c r="D14" i="165" s="1"/>
  <c r="E14" i="165" s="1"/>
  <c r="G14" i="165" s="1"/>
  <c r="I14" i="165" s="1"/>
  <c r="K14" i="165" s="1"/>
  <c r="M14" i="165" s="1"/>
  <c r="O14" i="165" s="1"/>
  <c r="Q14" i="165" s="1"/>
  <c r="S14" i="165" s="1"/>
  <c r="L12" i="6"/>
  <c r="N12" i="6" s="1"/>
  <c r="O12" i="6" s="1"/>
  <c r="AC62" i="31"/>
  <c r="D23" i="77"/>
  <c r="D19" i="77"/>
  <c r="D22" i="77"/>
  <c r="D14" i="77"/>
  <c r="D24" i="77"/>
  <c r="D18" i="77"/>
  <c r="D21" i="77"/>
  <c r="D15" i="77"/>
  <c r="D20" i="77"/>
  <c r="D16" i="77"/>
  <c r="D17" i="77"/>
  <c r="C10" i="99"/>
  <c r="N53" i="6"/>
  <c r="O53" i="6" s="1"/>
  <c r="O63" i="6" s="1"/>
  <c r="L63" i="6"/>
  <c r="K199" i="49"/>
  <c r="X742" i="62"/>
  <c r="C9" i="26"/>
  <c r="J25" i="6"/>
  <c r="K24" i="6"/>
  <c r="L24" i="6" s="1"/>
  <c r="N24" i="6" s="1"/>
  <c r="E15" i="76"/>
  <c r="F11" i="31"/>
  <c r="AC58" i="31"/>
  <c r="AD58" i="31" s="1"/>
  <c r="O23" i="6"/>
  <c r="Q23" i="6"/>
  <c r="W65" i="31" s="1"/>
  <c r="AC65" i="31" s="1"/>
  <c r="AD65" i="31" s="1"/>
  <c r="B131" i="78"/>
  <c r="C16" i="2" l="1"/>
  <c r="C18" i="2" s="1"/>
  <c r="S126" i="31"/>
  <c r="S144" i="31" s="1"/>
  <c r="R126" i="31"/>
  <c r="R144" i="31" s="1"/>
  <c r="M90" i="6"/>
  <c r="M87" i="6"/>
  <c r="K18" i="4"/>
  <c r="I18" i="4"/>
  <c r="P126" i="31"/>
  <c r="P144" i="31" s="1"/>
  <c r="G20" i="97"/>
  <c r="H20" i="97" s="1"/>
  <c r="E22" i="76"/>
  <c r="C20" i="75" s="1"/>
  <c r="C21" i="75" s="1"/>
  <c r="K22" i="76"/>
  <c r="B118" i="78" s="1"/>
  <c r="B9" i="83" s="1"/>
  <c r="H9" i="76"/>
  <c r="I9" i="76" s="1"/>
  <c r="K10" i="76"/>
  <c r="A21" i="76"/>
  <c r="A22" i="76" s="1"/>
  <c r="G15" i="97"/>
  <c r="D44" i="99" s="1"/>
  <c r="H15" i="97"/>
  <c r="B8" i="83"/>
  <c r="C76" i="78"/>
  <c r="C8" i="83" s="1"/>
  <c r="C212" i="78"/>
  <c r="B213" i="78"/>
  <c r="C170" i="78"/>
  <c r="C131" i="78"/>
  <c r="C86" i="78"/>
  <c r="E10" i="99"/>
  <c r="Q126" i="31"/>
  <c r="Q144" i="31" s="1"/>
  <c r="L25" i="4" s="1"/>
  <c r="L26" i="4" s="1"/>
  <c r="L28" i="4" s="1"/>
  <c r="AJ25" i="4"/>
  <c r="AJ26" i="4" s="1"/>
  <c r="AJ28" i="4" s="1"/>
  <c r="AE25" i="4"/>
  <c r="AE26" i="4" s="1"/>
  <c r="AE28" i="4" s="1"/>
  <c r="AQ18" i="4"/>
  <c r="P18" i="165" s="1"/>
  <c r="AN25" i="4"/>
  <c r="AQ25" i="4" s="1"/>
  <c r="P25" i="165" s="1"/>
  <c r="AI15" i="4"/>
  <c r="AI18" i="4"/>
  <c r="AL18" i="4" s="1"/>
  <c r="J18" i="165" s="1"/>
  <c r="AA126" i="31"/>
  <c r="AA144" i="31" s="1"/>
  <c r="AL11" i="4"/>
  <c r="X126" i="31"/>
  <c r="X144" i="31" s="1"/>
  <c r="U25" i="4" s="1"/>
  <c r="U26" i="4" s="1"/>
  <c r="U28" i="4" s="1"/>
  <c r="K212" i="49"/>
  <c r="K194" i="49"/>
  <c r="D19" i="75"/>
  <c r="E19" i="75" s="1"/>
  <c r="F19" i="75" s="1"/>
  <c r="H19" i="76"/>
  <c r="I19" i="76" s="1"/>
  <c r="D9" i="75"/>
  <c r="E9" i="75" s="1"/>
  <c r="F9" i="75" s="1"/>
  <c r="D14" i="75"/>
  <c r="E14" i="75" s="1"/>
  <c r="F14" i="75" s="1"/>
  <c r="H14" i="76"/>
  <c r="I14" i="76" s="1"/>
  <c r="D24" i="75"/>
  <c r="E24" i="75" s="1"/>
  <c r="F24" i="75" s="1"/>
  <c r="H26" i="76"/>
  <c r="I26" i="76" s="1"/>
  <c r="T126" i="31"/>
  <c r="O126" i="31"/>
  <c r="O144" i="31" s="1"/>
  <c r="K126" i="31"/>
  <c r="C15" i="75"/>
  <c r="C16" i="75" s="1"/>
  <c r="E16" i="76"/>
  <c r="O24" i="6"/>
  <c r="Q24" i="6"/>
  <c r="Y186" i="62"/>
  <c r="Y596" i="62"/>
  <c r="Y597" i="62"/>
  <c r="Y590" i="62"/>
  <c r="Y19" i="62"/>
  <c r="Y18" i="62"/>
  <c r="Y23" i="62"/>
  <c r="Y35" i="62"/>
  <c r="L14" i="6"/>
  <c r="M126" i="31"/>
  <c r="J26" i="6"/>
  <c r="K25" i="6"/>
  <c r="I190" i="49"/>
  <c r="I217" i="49" s="1"/>
  <c r="Z126" i="31"/>
  <c r="Q53" i="6"/>
  <c r="N63" i="6"/>
  <c r="C25" i="77"/>
  <c r="D25" i="77"/>
  <c r="D27" i="77" s="1"/>
  <c r="Z16" i="4"/>
  <c r="AD62" i="31"/>
  <c r="B132" i="78"/>
  <c r="AB126" i="31"/>
  <c r="G40" i="76"/>
  <c r="E10" i="76"/>
  <c r="R18" i="4"/>
  <c r="U126" i="31"/>
  <c r="L126" i="31"/>
  <c r="Q22" i="6"/>
  <c r="O22" i="6"/>
  <c r="C20" i="2" l="1"/>
  <c r="S150" i="31"/>
  <c r="S151" i="31" s="1"/>
  <c r="S152" i="31" s="1"/>
  <c r="N25" i="4"/>
  <c r="N26" i="4" s="1"/>
  <c r="N28" i="4" s="1"/>
  <c r="C27" i="77"/>
  <c r="I26" i="77"/>
  <c r="R150" i="31"/>
  <c r="R151" i="31" s="1"/>
  <c r="R152" i="31" s="1"/>
  <c r="M25" i="4"/>
  <c r="M26" i="4" s="1"/>
  <c r="M28" i="4" s="1"/>
  <c r="M89" i="6"/>
  <c r="M92" i="6"/>
  <c r="K25" i="4"/>
  <c r="K26" i="4" s="1"/>
  <c r="K28" i="4" s="1"/>
  <c r="K47" i="4" s="1"/>
  <c r="P150" i="31"/>
  <c r="P151" i="31" s="1"/>
  <c r="P152" i="31" s="1"/>
  <c r="E23" i="76"/>
  <c r="C118" i="78"/>
  <c r="C9" i="83" s="1"/>
  <c r="AC66" i="31"/>
  <c r="AD66" i="31" s="1"/>
  <c r="W68" i="31"/>
  <c r="AC68" i="31" s="1"/>
  <c r="AD68" i="31" s="1"/>
  <c r="P26" i="165"/>
  <c r="P28" i="165" s="1"/>
  <c r="G25" i="97"/>
  <c r="H25" i="97" s="1"/>
  <c r="H21" i="97"/>
  <c r="G21" i="97"/>
  <c r="E44" i="99" s="1"/>
  <c r="AA150" i="31"/>
  <c r="AA151" i="31" s="1"/>
  <c r="AA152" i="31" s="1"/>
  <c r="X25" i="4"/>
  <c r="X26" i="4" s="1"/>
  <c r="X28" i="4" s="1"/>
  <c r="A23" i="76"/>
  <c r="A25" i="76" s="1"/>
  <c r="A26" i="76" s="1"/>
  <c r="A27" i="76" s="1"/>
  <c r="A28" i="76" s="1"/>
  <c r="A29" i="76" s="1"/>
  <c r="A30" i="76" s="1"/>
  <c r="A32" i="76" s="1"/>
  <c r="A33" i="76" s="1"/>
  <c r="A34" i="76" s="1"/>
  <c r="A35" i="76" s="1"/>
  <c r="A36" i="76" s="1"/>
  <c r="A38" i="76" s="1"/>
  <c r="A39" i="76" s="1"/>
  <c r="A40" i="76" s="1"/>
  <c r="A41" i="76" s="1"/>
  <c r="A42" i="76" s="1"/>
  <c r="A43" i="76" s="1"/>
  <c r="A44" i="76" s="1"/>
  <c r="A45" i="76" s="1"/>
  <c r="A46" i="76" s="1"/>
  <c r="A48" i="76" s="1"/>
  <c r="C213" i="78"/>
  <c r="B214" i="78"/>
  <c r="C171" i="78"/>
  <c r="C132" i="78"/>
  <c r="C87" i="78"/>
  <c r="K29" i="76"/>
  <c r="B160" i="78" s="1"/>
  <c r="B36" i="78"/>
  <c r="C7" i="83"/>
  <c r="G11" i="97"/>
  <c r="C44" i="99" s="1"/>
  <c r="Q150" i="31"/>
  <c r="Q151" i="31" s="1"/>
  <c r="Q152" i="31" s="1"/>
  <c r="Q162" i="31" s="1"/>
  <c r="AN26" i="4"/>
  <c r="AQ26" i="4" s="1"/>
  <c r="AI25" i="4"/>
  <c r="AL15" i="4"/>
  <c r="J15" i="165" s="1"/>
  <c r="AB144" i="31"/>
  <c r="M144" i="31"/>
  <c r="H25" i="4" s="1"/>
  <c r="H26" i="4" s="1"/>
  <c r="H28" i="4" s="1"/>
  <c r="H47" i="4" s="1"/>
  <c r="L144" i="31"/>
  <c r="G25" i="4" s="1"/>
  <c r="G26" i="4" s="1"/>
  <c r="G28" i="4" s="1"/>
  <c r="T144" i="31"/>
  <c r="O25" i="4" s="1"/>
  <c r="O26" i="4" s="1"/>
  <c r="O28" i="4" s="1"/>
  <c r="K144" i="31"/>
  <c r="X150" i="31"/>
  <c r="X151" i="31" s="1"/>
  <c r="X152" i="31" s="1"/>
  <c r="X162" i="31" s="1"/>
  <c r="Z597" i="62"/>
  <c r="Z596" i="62"/>
  <c r="Z18" i="62"/>
  <c r="Z590" i="62"/>
  <c r="Z186" i="62"/>
  <c r="Z16" i="62"/>
  <c r="Z19" i="62"/>
  <c r="Z23" i="62"/>
  <c r="Z35" i="62"/>
  <c r="F17" i="1"/>
  <c r="F27" i="99"/>
  <c r="C12" i="73"/>
  <c r="H16" i="31" s="1"/>
  <c r="E40" i="76"/>
  <c r="W63" i="31"/>
  <c r="L25" i="6"/>
  <c r="K198" i="49"/>
  <c r="K215" i="49" s="1"/>
  <c r="D14" i="13" s="1"/>
  <c r="B133" i="78"/>
  <c r="K26" i="6"/>
  <c r="L26" i="6" s="1"/>
  <c r="N26" i="6" s="1"/>
  <c r="J27" i="6"/>
  <c r="Q12" i="6"/>
  <c r="N14" i="6"/>
  <c r="C10" i="75"/>
  <c r="C11" i="75" s="1"/>
  <c r="E11" i="76"/>
  <c r="W79" i="31"/>
  <c r="AC79" i="31" s="1"/>
  <c r="AD79" i="31" s="1"/>
  <c r="Q63" i="6"/>
  <c r="D10" i="13"/>
  <c r="AA162" i="31" l="1"/>
  <c r="P162" i="31"/>
  <c r="C29" i="77"/>
  <c r="D16" i="13"/>
  <c r="V31" i="4"/>
  <c r="M94" i="6"/>
  <c r="M91" i="6"/>
  <c r="J25" i="4"/>
  <c r="J26" i="4" s="1"/>
  <c r="J28" i="4" s="1"/>
  <c r="O150" i="31"/>
  <c r="O151" i="31" s="1"/>
  <c r="O152" i="31" s="1"/>
  <c r="E28" i="76"/>
  <c r="E30" i="76" s="1"/>
  <c r="A36" i="78"/>
  <c r="C36" i="78"/>
  <c r="D29" i="77" s="1"/>
  <c r="K150" i="31"/>
  <c r="K151" i="31" s="1"/>
  <c r="K152" i="31" s="1"/>
  <c r="F25" i="4"/>
  <c r="F26" i="4" s="1"/>
  <c r="F28" i="4" s="1"/>
  <c r="T150" i="31"/>
  <c r="T151" i="31" s="1"/>
  <c r="T152" i="31" s="1"/>
  <c r="T162" i="31" s="1"/>
  <c r="AB150" i="31"/>
  <c r="AB151" i="31" s="1"/>
  <c r="AB152" i="31" s="1"/>
  <c r="Y25" i="4"/>
  <c r="Y26" i="4" s="1"/>
  <c r="Y28" i="4" s="1"/>
  <c r="M150" i="31"/>
  <c r="M151" i="31" s="1"/>
  <c r="M152" i="31" s="1"/>
  <c r="M162" i="31" s="1"/>
  <c r="D12" i="13"/>
  <c r="Y141" i="31" s="1"/>
  <c r="V24" i="4" s="1"/>
  <c r="A50" i="76"/>
  <c r="G27" i="97"/>
  <c r="F44" i="99" s="1"/>
  <c r="B10" i="83"/>
  <c r="C160" i="78"/>
  <c r="C10" i="83" s="1"/>
  <c r="C214" i="78"/>
  <c r="B215" i="78"/>
  <c r="C172" i="78"/>
  <c r="C133" i="78"/>
  <c r="C88" i="78"/>
  <c r="B7" i="83"/>
  <c r="F10" i="99"/>
  <c r="AN28" i="4"/>
  <c r="AQ28" i="4" s="1"/>
  <c r="C22" i="2"/>
  <c r="C24" i="2" s="1"/>
  <c r="C26" i="2" s="1"/>
  <c r="O38" i="4" s="1"/>
  <c r="L150" i="31"/>
  <c r="L151" i="31" s="1"/>
  <c r="L152" i="31" s="1"/>
  <c r="L162" i="31" s="1"/>
  <c r="G17" i="1"/>
  <c r="I17" i="1" s="1"/>
  <c r="C16" i="165" s="1"/>
  <c r="AI26" i="4"/>
  <c r="AL25" i="4"/>
  <c r="J25" i="165" s="1"/>
  <c r="J26" i="165" s="1"/>
  <c r="AB16" i="4"/>
  <c r="C12" i="70"/>
  <c r="C12" i="74"/>
  <c r="Q14" i="6"/>
  <c r="S10" i="6" s="1"/>
  <c r="AC63" i="31"/>
  <c r="H27" i="97"/>
  <c r="B134" i="78"/>
  <c r="Z740" i="62"/>
  <c r="D19" i="13"/>
  <c r="K27" i="6"/>
  <c r="L27" i="6" s="1"/>
  <c r="N27" i="6" s="1"/>
  <c r="J28" i="6"/>
  <c r="O26" i="6"/>
  <c r="Q26" i="6"/>
  <c r="W76" i="31" s="1"/>
  <c r="N25" i="6"/>
  <c r="D35" i="75"/>
  <c r="H40" i="76"/>
  <c r="I40" i="76" s="1"/>
  <c r="H18" i="31"/>
  <c r="E46" i="76"/>
  <c r="C35" i="75"/>
  <c r="C38" i="75" s="1"/>
  <c r="C31" i="75"/>
  <c r="C15" i="70" l="1"/>
  <c r="C19" i="70" s="1"/>
  <c r="V16" i="31" s="1"/>
  <c r="V18" i="31" s="1"/>
  <c r="S8" i="4" s="1"/>
  <c r="AA742" i="62"/>
  <c r="J16" i="31"/>
  <c r="J18" i="31" s="1"/>
  <c r="N38" i="4"/>
  <c r="AB162" i="31"/>
  <c r="M38" i="4"/>
  <c r="K162" i="31"/>
  <c r="C40" i="181"/>
  <c r="U38" i="4"/>
  <c r="O162" i="31"/>
  <c r="M93" i="6"/>
  <c r="M96" i="6"/>
  <c r="C25" i="75"/>
  <c r="C26" i="75" s="1"/>
  <c r="C40" i="75" s="1"/>
  <c r="J40" i="181"/>
  <c r="K40" i="181"/>
  <c r="I40" i="181"/>
  <c r="E40" i="181"/>
  <c r="F40" i="181"/>
  <c r="G40" i="181"/>
  <c r="D40" i="181"/>
  <c r="D17" i="13"/>
  <c r="D18" i="13" s="1"/>
  <c r="V34" i="4" s="1"/>
  <c r="E48" i="76"/>
  <c r="Y16" i="31"/>
  <c r="Y18" i="31" s="1"/>
  <c r="V8" i="4" s="1"/>
  <c r="Y22" i="31"/>
  <c r="A39" i="78"/>
  <c r="Z136" i="31"/>
  <c r="Z144" i="31" s="1"/>
  <c r="W25" i="4" s="1"/>
  <c r="D15" i="13"/>
  <c r="G34" i="97"/>
  <c r="I10" i="99" s="1"/>
  <c r="H38" i="4"/>
  <c r="H44" i="4" s="1"/>
  <c r="X38" i="4"/>
  <c r="F38" i="4"/>
  <c r="G38" i="4"/>
  <c r="Y38" i="4"/>
  <c r="K38" i="4"/>
  <c r="K44" i="4" s="1"/>
  <c r="J38" i="4"/>
  <c r="C215" i="78"/>
  <c r="B216" i="78"/>
  <c r="C173" i="78"/>
  <c r="C134" i="78"/>
  <c r="C89" i="78"/>
  <c r="AF58" i="31"/>
  <c r="AG16" i="4" s="1"/>
  <c r="D16" i="165" s="1"/>
  <c r="E16" i="165" s="1"/>
  <c r="G16" i="165" s="1"/>
  <c r="I16" i="165" s="1"/>
  <c r="K16" i="165" s="1"/>
  <c r="M16" i="165" s="1"/>
  <c r="O16" i="165" s="1"/>
  <c r="Q16" i="165" s="1"/>
  <c r="S16" i="165" s="1"/>
  <c r="AJ38" i="4"/>
  <c r="AP38" i="4"/>
  <c r="C13" i="26"/>
  <c r="AD38" i="4"/>
  <c r="AN38" i="4"/>
  <c r="AE38" i="4"/>
  <c r="AK38" i="4"/>
  <c r="AO38" i="4"/>
  <c r="T11" i="4"/>
  <c r="AL26" i="4"/>
  <c r="AI28" i="4"/>
  <c r="X743" i="62"/>
  <c r="AD63" i="31"/>
  <c r="H29" i="31"/>
  <c r="H54" i="31" s="1"/>
  <c r="C8" i="4"/>
  <c r="AC76" i="31"/>
  <c r="J29" i="6"/>
  <c r="K28" i="6"/>
  <c r="L28" i="6" s="1"/>
  <c r="Y129" i="31"/>
  <c r="V22" i="4" s="1"/>
  <c r="Q16" i="6"/>
  <c r="W141" i="31" s="1"/>
  <c r="T24" i="4" s="1"/>
  <c r="O27" i="6"/>
  <c r="Q27" i="6"/>
  <c r="S12" i="6"/>
  <c r="O25" i="6"/>
  <c r="Q25" i="6"/>
  <c r="AE740" i="62"/>
  <c r="AE741" i="62" s="1"/>
  <c r="E35" i="75"/>
  <c r="F35" i="75" s="1"/>
  <c r="D23" i="1"/>
  <c r="E23" i="1" s="1"/>
  <c r="H34" i="97"/>
  <c r="B135" i="78"/>
  <c r="Z743" i="62" l="1"/>
  <c r="Z745" i="62" s="1"/>
  <c r="E8" i="4"/>
  <c r="E11" i="4" s="1"/>
  <c r="J29" i="31"/>
  <c r="J54" i="31" s="1"/>
  <c r="E15" i="4" s="1"/>
  <c r="V32" i="4"/>
  <c r="M98" i="6"/>
  <c r="M95" i="6"/>
  <c r="J92" i="31"/>
  <c r="J94" i="31" s="1"/>
  <c r="E18" i="4" s="1"/>
  <c r="D20" i="13"/>
  <c r="A40" i="78"/>
  <c r="Y28" i="31"/>
  <c r="V10" i="4" s="1"/>
  <c r="V11" i="4" s="1"/>
  <c r="AC22" i="31"/>
  <c r="Z34" i="4"/>
  <c r="F35" i="1" s="1"/>
  <c r="G35" i="1" s="1"/>
  <c r="I35" i="1" s="1"/>
  <c r="C34" i="165" s="1"/>
  <c r="E34" i="165" s="1"/>
  <c r="G34" i="165" s="1"/>
  <c r="I34" i="165" s="1"/>
  <c r="K34" i="165" s="1"/>
  <c r="M34" i="165" s="1"/>
  <c r="O34" i="165" s="1"/>
  <c r="Q34" i="165" s="1"/>
  <c r="S34" i="165" s="1"/>
  <c r="G46" i="97"/>
  <c r="C216" i="78"/>
  <c r="B217" i="78"/>
  <c r="C174" i="78"/>
  <c r="C135" i="78"/>
  <c r="C90" i="78"/>
  <c r="Z8" i="4"/>
  <c r="F9" i="1" s="1"/>
  <c r="AB8" i="4" s="1"/>
  <c r="S11" i="4"/>
  <c r="AC16" i="31"/>
  <c r="AC18" i="31" s="1"/>
  <c r="H55" i="31"/>
  <c r="H92" i="31"/>
  <c r="V29" i="31"/>
  <c r="V54" i="31" s="1"/>
  <c r="S15" i="4" s="1"/>
  <c r="AI38" i="4"/>
  <c r="AL28" i="4"/>
  <c r="C11" i="4"/>
  <c r="W70" i="31"/>
  <c r="B136" i="78"/>
  <c r="H46" i="97"/>
  <c r="Z150" i="31"/>
  <c r="Z151" i="31" s="1"/>
  <c r="Z152" i="31" s="1"/>
  <c r="N28" i="6"/>
  <c r="J30" i="6"/>
  <c r="K29" i="6"/>
  <c r="L29" i="6" s="1"/>
  <c r="N29" i="6" s="1"/>
  <c r="Z24" i="4"/>
  <c r="AC141" i="31"/>
  <c r="AD141" i="31" s="1"/>
  <c r="Y136" i="31"/>
  <c r="AC129" i="31"/>
  <c r="AD76" i="31"/>
  <c r="J11" i="97" l="1"/>
  <c r="P8" i="4"/>
  <c r="D9" i="1" s="1"/>
  <c r="E9" i="1" s="1"/>
  <c r="J20" i="97"/>
  <c r="J32" i="97"/>
  <c r="J21" i="97"/>
  <c r="J38" i="97"/>
  <c r="J24" i="97"/>
  <c r="J39" i="97"/>
  <c r="J25" i="97"/>
  <c r="J40" i="97"/>
  <c r="J42" i="97"/>
  <c r="J30" i="97"/>
  <c r="J44" i="97"/>
  <c r="J26" i="97"/>
  <c r="J41" i="97"/>
  <c r="J15" i="97"/>
  <c r="J27" i="97"/>
  <c r="J18" i="97"/>
  <c r="J19" i="97"/>
  <c r="J31" i="97"/>
  <c r="J34" i="97"/>
  <c r="J46" i="97" s="1"/>
  <c r="P11" i="4"/>
  <c r="V36" i="4"/>
  <c r="Z32" i="4"/>
  <c r="F33" i="1" s="1"/>
  <c r="AB32" i="4" s="1"/>
  <c r="M97" i="6"/>
  <c r="M100" i="6"/>
  <c r="AD22" i="31"/>
  <c r="AC28" i="31"/>
  <c r="AC29" i="31" s="1"/>
  <c r="Y29" i="31"/>
  <c r="A41" i="78"/>
  <c r="C217" i="78"/>
  <c r="B218" i="78"/>
  <c r="C175" i="78"/>
  <c r="C136" i="78"/>
  <c r="C91" i="78"/>
  <c r="AD16" i="31"/>
  <c r="AD18" i="31" s="1"/>
  <c r="V92" i="31"/>
  <c r="V94" i="31" s="1"/>
  <c r="S18" i="4" s="1"/>
  <c r="G9" i="1"/>
  <c r="AB34" i="4"/>
  <c r="V55" i="31"/>
  <c r="C15" i="32"/>
  <c r="D15" i="32" s="1"/>
  <c r="E35" i="4" s="1"/>
  <c r="C36" i="1"/>
  <c r="AC136" i="31"/>
  <c r="AD129" i="31"/>
  <c r="AD136" i="31" s="1"/>
  <c r="J31" i="6"/>
  <c r="K30" i="6"/>
  <c r="L30" i="6" s="1"/>
  <c r="N30" i="6" s="1"/>
  <c r="O29" i="6"/>
  <c r="Q29" i="6"/>
  <c r="W80" i="31" s="1"/>
  <c r="AC80" i="31" s="1"/>
  <c r="AD80" i="31" s="1"/>
  <c r="H94" i="31"/>
  <c r="C15" i="4"/>
  <c r="E12" i="1"/>
  <c r="D12" i="1"/>
  <c r="J55" i="31"/>
  <c r="O28" i="6"/>
  <c r="Q28" i="6"/>
  <c r="B137" i="78"/>
  <c r="F25" i="1"/>
  <c r="J126" i="31"/>
  <c r="AC70" i="31"/>
  <c r="W73" i="31"/>
  <c r="J144" i="31" l="1"/>
  <c r="M102" i="6"/>
  <c r="M99" i="6"/>
  <c r="A42" i="78"/>
  <c r="Y54" i="31"/>
  <c r="V15" i="4" s="1"/>
  <c r="Y92" i="31"/>
  <c r="Y94" i="31" s="1"/>
  <c r="V18" i="4" s="1"/>
  <c r="Z10" i="4"/>
  <c r="F11" i="1" s="1"/>
  <c r="Z11" i="4"/>
  <c r="AD28" i="31"/>
  <c r="AF28" i="31" s="1"/>
  <c r="AF22" i="31"/>
  <c r="C218" i="78"/>
  <c r="B219" i="78"/>
  <c r="C176" i="78"/>
  <c r="C137" i="78"/>
  <c r="C92" i="78"/>
  <c r="V126" i="31"/>
  <c r="V144" i="31" s="1"/>
  <c r="S25" i="4" s="1"/>
  <c r="S26" i="4" s="1"/>
  <c r="S28" i="4" s="1"/>
  <c r="S38" i="4" s="1"/>
  <c r="G25" i="1"/>
  <c r="I25" i="1" s="1"/>
  <c r="C24" i="165" s="1"/>
  <c r="P15" i="4"/>
  <c r="D16" i="1" s="1"/>
  <c r="E16" i="1" s="1"/>
  <c r="P35" i="4"/>
  <c r="D36" i="1" s="1"/>
  <c r="E36" i="1" s="1"/>
  <c r="G36" i="1" s="1"/>
  <c r="I36" i="1" s="1"/>
  <c r="C35" i="165" s="1"/>
  <c r="E35" i="165" s="1"/>
  <c r="G35" i="165" s="1"/>
  <c r="I35" i="165" s="1"/>
  <c r="K35" i="165" s="1"/>
  <c r="M35" i="165" s="1"/>
  <c r="O35" i="165" s="1"/>
  <c r="Q35" i="165" s="1"/>
  <c r="S35" i="165" s="1"/>
  <c r="AB24" i="4"/>
  <c r="W78" i="31"/>
  <c r="C18" i="4"/>
  <c r="H126" i="31"/>
  <c r="H144" i="31" s="1"/>
  <c r="O30" i="6"/>
  <c r="Q30" i="6"/>
  <c r="W82" i="31" s="1"/>
  <c r="AC82" i="31" s="1"/>
  <c r="AD82" i="31" s="1"/>
  <c r="B138" i="78"/>
  <c r="K31" i="6"/>
  <c r="L31" i="6" s="1"/>
  <c r="N31" i="6" s="1"/>
  <c r="J32" i="6"/>
  <c r="AD70" i="31"/>
  <c r="AD73" i="31" s="1"/>
  <c r="AC73" i="31"/>
  <c r="E25" i="4" l="1"/>
  <c r="E26" i="4" s="1"/>
  <c r="E28" i="4" s="1"/>
  <c r="E47" i="4" s="1"/>
  <c r="M101" i="6"/>
  <c r="M104" i="6"/>
  <c r="AC92" i="31"/>
  <c r="AD92" i="31" s="1"/>
  <c r="Z15" i="4"/>
  <c r="F16" i="1" s="1"/>
  <c r="AB15" i="4" s="1"/>
  <c r="Y55" i="31"/>
  <c r="AC54" i="31"/>
  <c r="AG10" i="4"/>
  <c r="D10" i="165" s="1"/>
  <c r="AB10" i="4"/>
  <c r="G11" i="1"/>
  <c r="I11" i="1" s="1"/>
  <c r="C10" i="165" s="1"/>
  <c r="F12" i="1"/>
  <c r="AB11" i="4" s="1"/>
  <c r="A43" i="78"/>
  <c r="Y126" i="31"/>
  <c r="AD29" i="31"/>
  <c r="C219" i="78"/>
  <c r="B220" i="78"/>
  <c r="B221" i="78" s="1"/>
  <c r="C177" i="78"/>
  <c r="C138" i="78"/>
  <c r="C93" i="78"/>
  <c r="AF141" i="31"/>
  <c r="AG24" i="4" s="1"/>
  <c r="D24" i="165" s="1"/>
  <c r="E24" i="165" s="1"/>
  <c r="G24" i="165" s="1"/>
  <c r="I24" i="165" s="1"/>
  <c r="K24" i="165" s="1"/>
  <c r="M24" i="165" s="1"/>
  <c r="O24" i="165" s="1"/>
  <c r="Q24" i="165" s="1"/>
  <c r="S24" i="165" s="1"/>
  <c r="P18" i="4"/>
  <c r="D19" i="1" s="1"/>
  <c r="E19" i="1" s="1"/>
  <c r="V150" i="31"/>
  <c r="V151" i="31" s="1"/>
  <c r="V152" i="31" s="1"/>
  <c r="V162" i="31" s="1"/>
  <c r="AF18" i="31"/>
  <c r="D8" i="165" s="1"/>
  <c r="AC78" i="31"/>
  <c r="J150" i="31"/>
  <c r="J151" i="31" s="1"/>
  <c r="J152" i="31" s="1"/>
  <c r="B139" i="78"/>
  <c r="J33" i="6"/>
  <c r="K32" i="6"/>
  <c r="L32" i="6" s="1"/>
  <c r="N32" i="6" s="1"/>
  <c r="O31" i="6"/>
  <c r="Q31" i="6"/>
  <c r="C25" i="4"/>
  <c r="H150" i="31"/>
  <c r="H151" i="31" s="1"/>
  <c r="H152" i="31" s="1"/>
  <c r="D11" i="165" l="1"/>
  <c r="G16" i="1"/>
  <c r="E10" i="165"/>
  <c r="G10" i="165" s="1"/>
  <c r="I10" i="165" s="1"/>
  <c r="J162" i="31"/>
  <c r="W83" i="31"/>
  <c r="AC83" i="31" s="1"/>
  <c r="AD83" i="31" s="1"/>
  <c r="M106" i="6"/>
  <c r="M103" i="6"/>
  <c r="AG28" i="31"/>
  <c r="AL10" i="4" s="1"/>
  <c r="J10" i="165" s="1"/>
  <c r="J11" i="165" s="1"/>
  <c r="J28" i="165" s="1"/>
  <c r="G12" i="1"/>
  <c r="C16" i="26" s="1"/>
  <c r="AD54" i="31"/>
  <c r="AD55" i="31" s="1"/>
  <c r="AC55" i="31"/>
  <c r="Y144" i="31"/>
  <c r="V25" i="4" s="1"/>
  <c r="V26" i="4" s="1"/>
  <c r="V28" i="4" s="1"/>
  <c r="V38" i="4" s="1"/>
  <c r="A44" i="78"/>
  <c r="C221" i="78"/>
  <c r="C220" i="78"/>
  <c r="B222" i="78"/>
  <c r="C178" i="78"/>
  <c r="C139" i="78"/>
  <c r="C94" i="78"/>
  <c r="AF11" i="4"/>
  <c r="C26" i="4"/>
  <c r="AD78" i="31"/>
  <c r="Q32" i="6"/>
  <c r="W84" i="31" s="1"/>
  <c r="O32" i="6"/>
  <c r="J34" i="6"/>
  <c r="K33" i="6"/>
  <c r="L33" i="6" s="1"/>
  <c r="N33" i="6" s="1"/>
  <c r="B140" i="78"/>
  <c r="AC84" i="31" l="1"/>
  <c r="W85" i="31"/>
  <c r="W86" i="31" s="1"/>
  <c r="M105" i="6"/>
  <c r="M108" i="6"/>
  <c r="K10" i="165"/>
  <c r="M10" i="165" s="1"/>
  <c r="O10" i="165" s="1"/>
  <c r="Q10" i="165" s="1"/>
  <c r="S10" i="165" s="1"/>
  <c r="AF29" i="31"/>
  <c r="A45" i="78"/>
  <c r="A46" i="78" s="1"/>
  <c r="A47" i="78" s="1"/>
  <c r="A48" i="78" s="1"/>
  <c r="A49" i="78" s="1"/>
  <c r="A50" i="78" s="1"/>
  <c r="Y150" i="31"/>
  <c r="Y151" i="31" s="1"/>
  <c r="Y152" i="31" s="1"/>
  <c r="Y162" i="31" s="1"/>
  <c r="C222" i="78"/>
  <c r="B223" i="78"/>
  <c r="C179" i="78"/>
  <c r="C140" i="78"/>
  <c r="C95" i="78"/>
  <c r="AF18" i="4"/>
  <c r="AF15" i="4"/>
  <c r="AG11" i="4"/>
  <c r="C28" i="4"/>
  <c r="B141" i="78"/>
  <c r="AF54" i="31"/>
  <c r="O33" i="6"/>
  <c r="Q33" i="6"/>
  <c r="J35" i="6"/>
  <c r="K34" i="6"/>
  <c r="L34" i="6" s="1"/>
  <c r="N34" i="6" s="1"/>
  <c r="C38" i="4" l="1"/>
  <c r="T17" i="4"/>
  <c r="Z17" i="4" s="1"/>
  <c r="F18" i="1" s="1"/>
  <c r="G18" i="1" s="1"/>
  <c r="W89" i="31"/>
  <c r="AC89" i="31" s="1"/>
  <c r="AD89" i="31" s="1"/>
  <c r="AD84" i="31"/>
  <c r="AD85" i="31" s="1"/>
  <c r="AD86" i="31" s="1"/>
  <c r="AC85" i="31"/>
  <c r="AC86" i="31" s="1"/>
  <c r="M107" i="6"/>
  <c r="A51" i="78"/>
  <c r="A52" i="78" s="1"/>
  <c r="A53" i="78" s="1"/>
  <c r="A54" i="78" s="1"/>
  <c r="A55" i="78" s="1"/>
  <c r="A56" i="78" s="1"/>
  <c r="A57" i="78" s="1"/>
  <c r="A58" i="78" s="1"/>
  <c r="A59" i="78" s="1"/>
  <c r="A60" i="78" s="1"/>
  <c r="A61" i="78" s="1"/>
  <c r="A62" i="78" s="1"/>
  <c r="A63" i="78" s="1"/>
  <c r="A64" i="78" s="1"/>
  <c r="A65" i="78" s="1"/>
  <c r="A66" i="78" s="1"/>
  <c r="A67" i="78" s="1"/>
  <c r="A68" i="78" s="1"/>
  <c r="A69" i="78" s="1"/>
  <c r="A70" i="78" s="1"/>
  <c r="A71" i="78" s="1"/>
  <c r="A72" i="78" s="1"/>
  <c r="A73" i="78" s="1"/>
  <c r="A74" i="78" s="1"/>
  <c r="A76" i="78" s="1"/>
  <c r="A79" i="78" s="1"/>
  <c r="A80" i="78" s="1"/>
  <c r="A81" i="78" s="1"/>
  <c r="A82" i="78" s="1"/>
  <c r="A83" i="78" s="1"/>
  <c r="A84" i="78" s="1"/>
  <c r="A85" i="78" s="1"/>
  <c r="A86" i="78" s="1"/>
  <c r="A87" i="78" s="1"/>
  <c r="A88" i="78" s="1"/>
  <c r="A89" i="78" s="1"/>
  <c r="C223" i="78"/>
  <c r="B224" i="78"/>
  <c r="C180" i="78"/>
  <c r="C141" i="78"/>
  <c r="C96" i="78"/>
  <c r="AF25" i="4"/>
  <c r="AG25" i="4" s="1"/>
  <c r="D25" i="165" s="1"/>
  <c r="AG15" i="4"/>
  <c r="D15" i="165" s="1"/>
  <c r="H162" i="31"/>
  <c r="O34" i="6"/>
  <c r="Q34" i="6"/>
  <c r="J36" i="6"/>
  <c r="K35" i="6"/>
  <c r="L35" i="6" s="1"/>
  <c r="N35" i="6" s="1"/>
  <c r="B142" i="78"/>
  <c r="W90" i="31" l="1"/>
  <c r="AC90" i="31" s="1"/>
  <c r="AD90" i="31" s="1"/>
  <c r="M109" i="6"/>
  <c r="A90" i="78"/>
  <c r="A91" i="78" s="1"/>
  <c r="A92" i="78" s="1"/>
  <c r="C224" i="78"/>
  <c r="B225" i="78"/>
  <c r="C181" i="78"/>
  <c r="C142" i="78"/>
  <c r="C97" i="78"/>
  <c r="B143" i="78"/>
  <c r="K36" i="6"/>
  <c r="L36" i="6" s="1"/>
  <c r="N36" i="6" s="1"/>
  <c r="J37" i="6"/>
  <c r="I18" i="1"/>
  <c r="C17" i="165" s="1"/>
  <c r="AB17" i="4"/>
  <c r="O35" i="6"/>
  <c r="Q35" i="6"/>
  <c r="W91" i="31" s="1"/>
  <c r="AC91" i="31" l="1"/>
  <c r="W94" i="31"/>
  <c r="A93" i="78"/>
  <c r="A94" i="78" s="1"/>
  <c r="A95" i="78" s="1"/>
  <c r="A96" i="78" s="1"/>
  <c r="C225" i="78"/>
  <c r="B226" i="78"/>
  <c r="C182" i="78"/>
  <c r="C143" i="78"/>
  <c r="C98" i="78"/>
  <c r="AF86" i="31"/>
  <c r="AG17" i="4" s="1"/>
  <c r="D17" i="165" s="1"/>
  <c r="J38" i="6"/>
  <c r="K37" i="6"/>
  <c r="L37" i="6" s="1"/>
  <c r="N37" i="6" s="1"/>
  <c r="O36" i="6"/>
  <c r="Q36" i="6"/>
  <c r="B144" i="78"/>
  <c r="C33" i="1"/>
  <c r="T18" i="4" l="1"/>
  <c r="Z18" i="4" s="1"/>
  <c r="F19" i="1" s="1"/>
  <c r="G19" i="1" s="1"/>
  <c r="W98" i="31"/>
  <c r="AC98" i="31" s="1"/>
  <c r="AD98" i="31" s="1"/>
  <c r="AD91" i="31"/>
  <c r="AD94" i="31" s="1"/>
  <c r="AC94" i="31"/>
  <c r="A97" i="78"/>
  <c r="A98" i="78" s="1"/>
  <c r="A99" i="78" s="1"/>
  <c r="A100" i="78" s="1"/>
  <c r="C226" i="78"/>
  <c r="B227" i="78"/>
  <c r="C183" i="78"/>
  <c r="C144" i="78"/>
  <c r="C99" i="78"/>
  <c r="E17" i="165"/>
  <c r="G17" i="165" s="1"/>
  <c r="I17" i="165" s="1"/>
  <c r="K17" i="165" s="1"/>
  <c r="M17" i="165" s="1"/>
  <c r="O17" i="165" s="1"/>
  <c r="Q17" i="165" s="1"/>
  <c r="S17" i="165" s="1"/>
  <c r="O37" i="6"/>
  <c r="Q37" i="6"/>
  <c r="W100" i="31" s="1"/>
  <c r="B145" i="78"/>
  <c r="J39" i="6"/>
  <c r="K38" i="6"/>
  <c r="L38" i="6" s="1"/>
  <c r="N38" i="6" s="1"/>
  <c r="W101" i="31" l="1"/>
  <c r="C227" i="78"/>
  <c r="B228" i="78"/>
  <c r="C184" i="78"/>
  <c r="C145" i="78"/>
  <c r="C100" i="78"/>
  <c r="A101" i="78"/>
  <c r="B146" i="78"/>
  <c r="W108" i="31"/>
  <c r="T20" i="4" s="1"/>
  <c r="AC105" i="31"/>
  <c r="O38" i="6"/>
  <c r="Q38" i="6"/>
  <c r="K39" i="6"/>
  <c r="L39" i="6" s="1"/>
  <c r="N39" i="6" s="1"/>
  <c r="J40" i="6"/>
  <c r="AB18" i="4"/>
  <c r="T19" i="4" l="1"/>
  <c r="Z19" i="4" s="1"/>
  <c r="C228" i="78"/>
  <c r="B229" i="78"/>
  <c r="C185" i="78"/>
  <c r="C146" i="78"/>
  <c r="C101" i="78"/>
  <c r="A102" i="78"/>
  <c r="AF94" i="31"/>
  <c r="AG18" i="4" s="1"/>
  <c r="D18" i="165" s="1"/>
  <c r="Z20" i="4"/>
  <c r="J72" i="6"/>
  <c r="K72" i="6" s="1"/>
  <c r="L72" i="6" s="1"/>
  <c r="K40" i="6"/>
  <c r="O39" i="6"/>
  <c r="Q39" i="6"/>
  <c r="AD105" i="31"/>
  <c r="B147" i="78"/>
  <c r="F20" i="1" l="1"/>
  <c r="AC112" i="31"/>
  <c r="AD112" i="31" s="1"/>
  <c r="C229" i="78"/>
  <c r="B230" i="78"/>
  <c r="C186" i="78"/>
  <c r="C147" i="78"/>
  <c r="C102" i="78"/>
  <c r="A103" i="78"/>
  <c r="J73" i="6"/>
  <c r="K73" i="6" s="1"/>
  <c r="L73" i="6" s="1"/>
  <c r="L40" i="6"/>
  <c r="K41" i="6"/>
  <c r="F21" i="1"/>
  <c r="B148" i="78"/>
  <c r="AB19" i="4" l="1"/>
  <c r="C230" i="78"/>
  <c r="B231" i="78"/>
  <c r="C231" i="78" s="1"/>
  <c r="C187" i="78"/>
  <c r="C148" i="78"/>
  <c r="C103" i="78"/>
  <c r="A104" i="78"/>
  <c r="AB20" i="4"/>
  <c r="N40" i="6"/>
  <c r="L41" i="6"/>
  <c r="B149" i="78"/>
  <c r="J74" i="6"/>
  <c r="K74" i="6" s="1"/>
  <c r="L74" i="6" s="1"/>
  <c r="B232" i="78" l="1"/>
  <c r="C232" i="78" s="1"/>
  <c r="C188" i="78"/>
  <c r="C149" i="78"/>
  <c r="C104" i="78"/>
  <c r="A105" i="78"/>
  <c r="J75" i="6"/>
  <c r="K75" i="6" s="1"/>
  <c r="L75" i="6" s="1"/>
  <c r="O40" i="6"/>
  <c r="O41" i="6" s="1"/>
  <c r="Q40" i="6"/>
  <c r="N41" i="6"/>
  <c r="N72" i="6"/>
  <c r="O72" i="6" s="1"/>
  <c r="B150" i="78"/>
  <c r="N73" i="6"/>
  <c r="Q73" i="6" s="1"/>
  <c r="Q41" i="6" l="1"/>
  <c r="W116" i="31"/>
  <c r="AC116" i="31" s="1"/>
  <c r="AD116" i="31" s="1"/>
  <c r="B233" i="78"/>
  <c r="C233" i="78" s="1"/>
  <c r="C189" i="78"/>
  <c r="C150" i="78"/>
  <c r="C105" i="78"/>
  <c r="A106" i="78"/>
  <c r="O73" i="6"/>
  <c r="Q72" i="6"/>
  <c r="B151" i="78"/>
  <c r="N74" i="6"/>
  <c r="Q74" i="6" s="1"/>
  <c r="J76" i="6"/>
  <c r="J77" i="6" l="1"/>
  <c r="K77" i="6" s="1"/>
  <c r="L77" i="6" s="1"/>
  <c r="K76" i="6"/>
  <c r="L76" i="6" s="1"/>
  <c r="B234" i="78"/>
  <c r="C234" i="78" s="1"/>
  <c r="C190" i="78"/>
  <c r="C151" i="78"/>
  <c r="C106" i="78"/>
  <c r="A107" i="78"/>
  <c r="O74" i="6"/>
  <c r="B152" i="78"/>
  <c r="J78" i="6" l="1"/>
  <c r="K78" i="6" s="1"/>
  <c r="L78" i="6" s="1"/>
  <c r="J79" i="6"/>
  <c r="K79" i="6" s="1"/>
  <c r="L79" i="6" s="1"/>
  <c r="N77" i="6"/>
  <c r="Q77" i="6" s="1"/>
  <c r="B235" i="78"/>
  <c r="C235" i="78" s="1"/>
  <c r="C191" i="78"/>
  <c r="C152" i="78"/>
  <c r="C107" i="78"/>
  <c r="A108" i="78"/>
  <c r="B153" i="78"/>
  <c r="N76" i="6"/>
  <c r="Q76" i="6" s="1"/>
  <c r="N75" i="6"/>
  <c r="O77" i="6" l="1"/>
  <c r="J80" i="6"/>
  <c r="K80" i="6" s="1"/>
  <c r="L80" i="6" s="1"/>
  <c r="N78" i="6"/>
  <c r="Q78" i="6" s="1"/>
  <c r="B236" i="78"/>
  <c r="C192" i="78"/>
  <c r="C153" i="78"/>
  <c r="C108" i="78"/>
  <c r="N79" i="6"/>
  <c r="Q79" i="6" s="1"/>
  <c r="Q75" i="6"/>
  <c r="O75" i="6"/>
  <c r="O76" i="6"/>
  <c r="B154" i="78"/>
  <c r="O78" i="6" l="1"/>
  <c r="J81" i="6"/>
  <c r="K81" i="6" s="1"/>
  <c r="L81" i="6" s="1"/>
  <c r="O79" i="6"/>
  <c r="A109" i="78"/>
  <c r="A110" i="78" s="1"/>
  <c r="B112" i="78"/>
  <c r="B113" i="78" s="1"/>
  <c r="B114" i="78" s="1"/>
  <c r="B115" i="78" s="1"/>
  <c r="C236" i="78"/>
  <c r="B237" i="78"/>
  <c r="B238" i="78" s="1"/>
  <c r="C193" i="78"/>
  <c r="C154" i="78"/>
  <c r="C109" i="78"/>
  <c r="B155" i="78"/>
  <c r="N80" i="6"/>
  <c r="O80" i="6" s="1"/>
  <c r="J82" i="6" l="1"/>
  <c r="K82" i="6" s="1"/>
  <c r="L82" i="6" s="1"/>
  <c r="C238" i="78"/>
  <c r="C237" i="78"/>
  <c r="B239" i="78"/>
  <c r="B240" i="78" s="1"/>
  <c r="C240" i="78" s="1"/>
  <c r="C194" i="78"/>
  <c r="C155" i="78"/>
  <c r="C110" i="78"/>
  <c r="A111" i="78"/>
  <c r="Q80" i="6"/>
  <c r="N81" i="6"/>
  <c r="Q81" i="6" s="1"/>
  <c r="B156" i="78"/>
  <c r="J83" i="6" l="1"/>
  <c r="K83" i="6" s="1"/>
  <c r="L83" i="6" s="1"/>
  <c r="C239" i="78"/>
  <c r="C195" i="78"/>
  <c r="B196" i="78"/>
  <c r="C156" i="78"/>
  <c r="C111" i="78"/>
  <c r="A112" i="78"/>
  <c r="B157" i="78"/>
  <c r="N82" i="6"/>
  <c r="Q82" i="6" s="1"/>
  <c r="O81" i="6"/>
  <c r="B197" i="78" l="1"/>
  <c r="B198" i="78" s="1"/>
  <c r="B199" i="78" s="1"/>
  <c r="B200" i="78" s="1"/>
  <c r="J84" i="6"/>
  <c r="K84" i="6" s="1"/>
  <c r="L84" i="6" s="1"/>
  <c r="C196" i="78"/>
  <c r="C157" i="78"/>
  <c r="C112" i="78"/>
  <c r="A113" i="78"/>
  <c r="B158" i="78"/>
  <c r="O82" i="6"/>
  <c r="N84" i="6" l="1"/>
  <c r="O84" i="6" s="1"/>
  <c r="J85" i="6"/>
  <c r="K85" i="6" s="1"/>
  <c r="L85" i="6" s="1"/>
  <c r="J86" i="6"/>
  <c r="K86" i="6" s="1"/>
  <c r="L86" i="6" s="1"/>
  <c r="N83" i="6"/>
  <c r="Q83" i="6" s="1"/>
  <c r="C197" i="78"/>
  <c r="C158" i="78"/>
  <c r="C113" i="78"/>
  <c r="A114" i="78"/>
  <c r="Q84" i="6"/>
  <c r="O83" i="6" l="1"/>
  <c r="J87" i="6"/>
  <c r="K87" i="6" s="1"/>
  <c r="L87" i="6" s="1"/>
  <c r="N85" i="6"/>
  <c r="Q85" i="6" s="1"/>
  <c r="O85" i="6"/>
  <c r="C198" i="78"/>
  <c r="C114" i="78"/>
  <c r="J88" i="6" l="1"/>
  <c r="K88" i="6" s="1"/>
  <c r="L88" i="6" s="1"/>
  <c r="N86" i="6"/>
  <c r="Q86" i="6" s="1"/>
  <c r="A115" i="78"/>
  <c r="B116" i="78"/>
  <c r="C199" i="78"/>
  <c r="C115" i="78"/>
  <c r="O86" i="6" l="1"/>
  <c r="A116" i="78"/>
  <c r="N87" i="6"/>
  <c r="Q87" i="6" s="1"/>
  <c r="O87" i="6"/>
  <c r="J89" i="6"/>
  <c r="K89" i="6" s="1"/>
  <c r="L89" i="6" s="1"/>
  <c r="C200" i="78"/>
  <c r="C116" i="78"/>
  <c r="N88" i="6" l="1"/>
  <c r="Q88" i="6" s="1"/>
  <c r="J90" i="6"/>
  <c r="K90" i="6" s="1"/>
  <c r="L90" i="6" s="1"/>
  <c r="O88" i="6" l="1"/>
  <c r="J91" i="6"/>
  <c r="K91" i="6" s="1"/>
  <c r="L91" i="6" s="1"/>
  <c r="N89" i="6"/>
  <c r="Q89" i="6" s="1"/>
  <c r="O89" i="6"/>
  <c r="N90" i="6" l="1"/>
  <c r="Q90" i="6" s="1"/>
  <c r="J92" i="6"/>
  <c r="K92" i="6" s="1"/>
  <c r="L92" i="6" s="1"/>
  <c r="O90" i="6" l="1"/>
  <c r="N91" i="6"/>
  <c r="Q91" i="6" s="1"/>
  <c r="J93" i="6"/>
  <c r="K93" i="6" s="1"/>
  <c r="L93" i="6" s="1"/>
  <c r="A118" i="78"/>
  <c r="A121" i="78" s="1"/>
  <c r="A122" i="78" s="1"/>
  <c r="A123" i="78" s="1"/>
  <c r="A124" i="78" s="1"/>
  <c r="A125" i="78" s="1"/>
  <c r="A126" i="78" s="1"/>
  <c r="A127" i="78" s="1"/>
  <c r="A128" i="78" s="1"/>
  <c r="A129" i="78" s="1"/>
  <c r="A130" i="78" s="1"/>
  <c r="A131" i="78" s="1"/>
  <c r="A132" i="78" s="1"/>
  <c r="A133" i="78" s="1"/>
  <c r="A134" i="78" s="1"/>
  <c r="A135" i="78" s="1"/>
  <c r="A136" i="78" s="1"/>
  <c r="A137" i="78" s="1"/>
  <c r="A138" i="78" s="1"/>
  <c r="A139" i="78" s="1"/>
  <c r="A140" i="78" s="1"/>
  <c r="A141" i="78" s="1"/>
  <c r="A142" i="78" s="1"/>
  <c r="A143" i="78" s="1"/>
  <c r="A144" i="78" s="1"/>
  <c r="A145" i="78" s="1"/>
  <c r="A146" i="78" s="1"/>
  <c r="A147" i="78" s="1"/>
  <c r="A148" i="78" s="1"/>
  <c r="A149" i="78" s="1"/>
  <c r="A150" i="78" s="1"/>
  <c r="A151" i="78" s="1"/>
  <c r="A152" i="78" s="1"/>
  <c r="A153" i="78" s="1"/>
  <c r="A154" i="78" s="1"/>
  <c r="A155" i="78" s="1"/>
  <c r="A156" i="78" s="1"/>
  <c r="A157" i="78" s="1"/>
  <c r="A158" i="78" s="1"/>
  <c r="A160" i="78" s="1"/>
  <c r="A163" i="78" s="1"/>
  <c r="A164" i="78" s="1"/>
  <c r="A165" i="78" s="1"/>
  <c r="A166" i="78" s="1"/>
  <c r="A167" i="78" s="1"/>
  <c r="A168" i="78" s="1"/>
  <c r="A169" i="78" s="1"/>
  <c r="A170" i="78" s="1"/>
  <c r="A171" i="78" s="1"/>
  <c r="A172" i="78" s="1"/>
  <c r="A173" i="78" s="1"/>
  <c r="A174" i="78" s="1"/>
  <c r="A175" i="78" s="1"/>
  <c r="A176" i="78" s="1"/>
  <c r="A177" i="78" s="1"/>
  <c r="A178" i="78" s="1"/>
  <c r="A179" i="78" s="1"/>
  <c r="A180" i="78" s="1"/>
  <c r="A181" i="78" s="1"/>
  <c r="A182" i="78" s="1"/>
  <c r="A183" i="78" s="1"/>
  <c r="A184" i="78" s="1"/>
  <c r="A185" i="78" s="1"/>
  <c r="A186" i="78" s="1"/>
  <c r="A187" i="78" s="1"/>
  <c r="A188" i="78" s="1"/>
  <c r="A189" i="78" s="1"/>
  <c r="A190" i="78" s="1"/>
  <c r="A191" i="78" s="1"/>
  <c r="A192" i="78" s="1"/>
  <c r="A193" i="78" s="1"/>
  <c r="A194" i="78" s="1"/>
  <c r="A195" i="78" s="1"/>
  <c r="A196" i="78" s="1"/>
  <c r="A197" i="78" s="1"/>
  <c r="A198" i="78" s="1"/>
  <c r="A199" i="78" s="1"/>
  <c r="A200" i="78" s="1"/>
  <c r="A202" i="78" s="1"/>
  <c r="A205" i="78" s="1"/>
  <c r="A206" i="78" s="1"/>
  <c r="A207" i="78" s="1"/>
  <c r="A208" i="78" s="1"/>
  <c r="A209" i="78" s="1"/>
  <c r="A210" i="78" s="1"/>
  <c r="A211" i="78" s="1"/>
  <c r="A212" i="78" s="1"/>
  <c r="A213" i="78" s="1"/>
  <c r="A214" i="78" s="1"/>
  <c r="A215" i="78" s="1"/>
  <c r="A216" i="78" s="1"/>
  <c r="A217" i="78" s="1"/>
  <c r="A218" i="78" s="1"/>
  <c r="A219" i="78" s="1"/>
  <c r="A220" i="78" s="1"/>
  <c r="A221" i="78" s="1"/>
  <c r="A222" i="78" s="1"/>
  <c r="A223" i="78" s="1"/>
  <c r="A224" i="78" s="1"/>
  <c r="A225" i="78" s="1"/>
  <c r="A226" i="78" s="1"/>
  <c r="A227" i="78" s="1"/>
  <c r="A228" i="78" s="1"/>
  <c r="A229" i="78" s="1"/>
  <c r="A230" i="78" s="1"/>
  <c r="A231" i="78" s="1"/>
  <c r="A232" i="78" s="1"/>
  <c r="A233" i="78" s="1"/>
  <c r="A234" i="78" s="1"/>
  <c r="A235" i="78" s="1"/>
  <c r="A236" i="78" s="1"/>
  <c r="A237" i="78" s="1"/>
  <c r="A238" i="78" s="1"/>
  <c r="A239" i="78" s="1"/>
  <c r="A240" i="78" s="1"/>
  <c r="A242" i="78" s="1"/>
  <c r="O91" i="6" l="1"/>
  <c r="N92" i="6"/>
  <c r="Q92" i="6" s="1"/>
  <c r="J94" i="6"/>
  <c r="K94" i="6" s="1"/>
  <c r="L94" i="6" s="1"/>
  <c r="O92" i="6" l="1"/>
  <c r="J95" i="6"/>
  <c r="K95" i="6" s="1"/>
  <c r="L95" i="6" s="1"/>
  <c r="N93" i="6"/>
  <c r="Q93" i="6" s="1"/>
  <c r="O93" i="6" l="1"/>
  <c r="N94" i="6"/>
  <c r="Q94" i="6" s="1"/>
  <c r="O94" i="6"/>
  <c r="J96" i="6"/>
  <c r="K96" i="6" s="1"/>
  <c r="L96" i="6" s="1"/>
  <c r="N95" i="6" l="1"/>
  <c r="Q95" i="6" s="1"/>
  <c r="J97" i="6"/>
  <c r="K97" i="6" s="1"/>
  <c r="L97" i="6" s="1"/>
  <c r="O95" i="6" l="1"/>
  <c r="J98" i="6"/>
  <c r="K98" i="6" s="1"/>
  <c r="L98" i="6" s="1"/>
  <c r="N96" i="6"/>
  <c r="Q96" i="6" s="1"/>
  <c r="O96" i="6" l="1"/>
  <c r="J99" i="6"/>
  <c r="K99" i="6" s="1"/>
  <c r="L99" i="6" s="1"/>
  <c r="N97" i="6"/>
  <c r="Q97" i="6" s="1"/>
  <c r="O97" i="6" l="1"/>
  <c r="N98" i="6"/>
  <c r="Q98" i="6" s="1"/>
  <c r="O98" i="6"/>
  <c r="J100" i="6"/>
  <c r="K100" i="6" s="1"/>
  <c r="L100" i="6" s="1"/>
  <c r="J101" i="6" l="1"/>
  <c r="K101" i="6" s="1"/>
  <c r="L101" i="6" s="1"/>
  <c r="N99" i="6"/>
  <c r="Q99" i="6" s="1"/>
  <c r="O99" i="6" l="1"/>
  <c r="J102" i="6"/>
  <c r="K102" i="6" s="1"/>
  <c r="L102" i="6" s="1"/>
  <c r="N100" i="6"/>
  <c r="Q100" i="6" s="1"/>
  <c r="O100" i="6"/>
  <c r="J103" i="6" l="1"/>
  <c r="K103" i="6" s="1"/>
  <c r="L103" i="6" s="1"/>
  <c r="N101" i="6"/>
  <c r="Q101" i="6" s="1"/>
  <c r="O101" i="6"/>
  <c r="N102" i="6" l="1"/>
  <c r="Q102" i="6" s="1"/>
  <c r="O102" i="6"/>
  <c r="J104" i="6"/>
  <c r="K104" i="6" s="1"/>
  <c r="L104" i="6" s="1"/>
  <c r="N103" i="6" l="1"/>
  <c r="Q103" i="6" s="1"/>
  <c r="J105" i="6"/>
  <c r="K105" i="6" s="1"/>
  <c r="L105" i="6" s="1"/>
  <c r="O103" i="6" l="1"/>
  <c r="J106" i="6"/>
  <c r="K106" i="6" s="1"/>
  <c r="L106" i="6" s="1"/>
  <c r="N104" i="6"/>
  <c r="Q104" i="6" s="1"/>
  <c r="O104" i="6" l="1"/>
  <c r="J107" i="6"/>
  <c r="K107" i="6" s="1"/>
  <c r="L107" i="6" s="1"/>
  <c r="N105" i="6"/>
  <c r="Q105" i="6" s="1"/>
  <c r="O105" i="6" l="1"/>
  <c r="N106" i="6"/>
  <c r="Q106" i="6" s="1"/>
  <c r="O106" i="6"/>
  <c r="J108" i="6"/>
  <c r="K108" i="6" s="1"/>
  <c r="L108" i="6" s="1"/>
  <c r="N107" i="6" l="1"/>
  <c r="Q107" i="6" s="1"/>
  <c r="J109" i="6"/>
  <c r="K109" i="6" s="1"/>
  <c r="L109" i="6" s="1"/>
  <c r="O107" i="6" l="1"/>
  <c r="N108" i="6"/>
  <c r="Q108" i="6" s="1"/>
  <c r="O108" i="6" l="1"/>
  <c r="N109" i="6"/>
  <c r="Q109" i="6" s="1"/>
  <c r="O109" i="6" l="1"/>
  <c r="K110" i="6"/>
  <c r="L110" i="6" l="1"/>
  <c r="O110" i="6" l="1"/>
  <c r="Q110" i="6"/>
  <c r="W111" i="31" s="1"/>
  <c r="N110" i="6"/>
  <c r="W122" i="31" l="1"/>
  <c r="W124" i="31" s="1"/>
  <c r="T21" i="4" s="1"/>
  <c r="AC111" i="31"/>
  <c r="AD111" i="31" s="1"/>
  <c r="Z21" i="4" l="1"/>
  <c r="F22" i="1" s="1"/>
  <c r="W126" i="31"/>
  <c r="W144" i="31" s="1"/>
  <c r="T25" i="4" l="1"/>
  <c r="T26" i="4" s="1"/>
  <c r="T28" i="4" s="1"/>
  <c r="AB21" i="4"/>
  <c r="W150" i="31"/>
  <c r="W151" i="31" s="1"/>
  <c r="W152" i="31" s="1"/>
  <c r="AF26" i="4"/>
  <c r="AG26" i="4" s="1"/>
  <c r="W162" i="31" l="1"/>
  <c r="T38" i="4"/>
  <c r="AF28" i="4"/>
  <c r="AG28" i="4" s="1"/>
  <c r="AG38" i="4" s="1"/>
  <c r="AF38" i="4" l="1"/>
  <c r="AL38" i="4" l="1"/>
  <c r="AQ38" i="4" l="1"/>
  <c r="E72" i="60" l="1"/>
  <c r="AG21" i="4"/>
  <c r="D21" i="165"/>
  <c r="I122" i="31"/>
  <c r="I124" i="31" s="1"/>
  <c r="AC118" i="31" l="1"/>
  <c r="AC122" i="31" s="1"/>
  <c r="AC124" i="31" s="1"/>
  <c r="D21" i="4"/>
  <c r="P21" i="4" s="1"/>
  <c r="AD118" i="31" l="1"/>
  <c r="AD122" i="31" s="1"/>
  <c r="AD124" i="31" s="1"/>
  <c r="D22" i="1"/>
  <c r="E22" i="1" l="1"/>
  <c r="G22" i="1" l="1"/>
  <c r="I22" i="1" l="1"/>
  <c r="C21" i="165" s="1"/>
  <c r="E21" i="165" s="1"/>
  <c r="G21" i="165" s="1"/>
  <c r="I21" i="165" s="1"/>
  <c r="K21" i="165" s="1"/>
  <c r="M21" i="165" s="1"/>
  <c r="O21" i="165" s="1"/>
  <c r="Q21" i="165" s="1"/>
  <c r="S21" i="165" s="1"/>
  <c r="AF124" i="31"/>
  <c r="AG20" i="4"/>
  <c r="D20" i="165" s="1"/>
  <c r="E19" i="18" l="1"/>
  <c r="AC106" i="31" l="1"/>
  <c r="I108" i="31"/>
  <c r="I126" i="31" l="1"/>
  <c r="D20" i="4"/>
  <c r="AD106" i="31"/>
  <c r="AD108" i="31" s="1"/>
  <c r="AC108" i="31"/>
  <c r="I150" i="31" l="1"/>
  <c r="I151" i="31" s="1"/>
  <c r="I152" i="31" s="1"/>
  <c r="D25" i="4"/>
  <c r="P20" i="4"/>
  <c r="D21" i="1" s="1"/>
  <c r="E21" i="1" l="1"/>
  <c r="D26" i="4"/>
  <c r="D28" i="4" l="1"/>
  <c r="G21" i="1"/>
  <c r="I162" i="31" l="1"/>
  <c r="D38" i="4"/>
  <c r="I21" i="1"/>
  <c r="C20" i="165" s="1"/>
  <c r="E20" i="165" s="1"/>
  <c r="G20" i="165" s="1"/>
  <c r="I20" i="165" s="1"/>
  <c r="K20" i="165" s="1"/>
  <c r="M20" i="165" s="1"/>
  <c r="O20" i="165" s="1"/>
  <c r="Q20" i="165" s="1"/>
  <c r="S20" i="165" s="1"/>
  <c r="AF108" i="31"/>
  <c r="P81" i="59" l="1"/>
  <c r="M81" i="59"/>
  <c r="S81" i="59"/>
  <c r="V81" i="59"/>
  <c r="Y81" i="59"/>
  <c r="AH81" i="59"/>
  <c r="AK81" i="59"/>
  <c r="AN81" i="59"/>
  <c r="AQ81" i="59"/>
  <c r="AT81" i="59"/>
  <c r="AE76" i="59"/>
  <c r="AE81" i="59"/>
  <c r="N17" i="182" l="1"/>
  <c r="N21" i="182"/>
  <c r="AG19" i="4" l="1"/>
  <c r="D19" i="165"/>
  <c r="D26" i="165" s="1"/>
  <c r="D28" i="165" s="1"/>
  <c r="H66" i="181"/>
  <c r="H21" i="181" s="1"/>
  <c r="L21" i="181" s="1"/>
  <c r="N100" i="31" s="1"/>
  <c r="AC100" i="31" l="1"/>
  <c r="N101" i="31"/>
  <c r="H27" i="181"/>
  <c r="L27" i="181" s="1"/>
  <c r="H28" i="181" l="1"/>
  <c r="N126" i="31"/>
  <c r="N144" i="31" s="1"/>
  <c r="I19" i="4"/>
  <c r="AD100" i="31"/>
  <c r="AD101" i="31" s="1"/>
  <c r="AC101" i="31"/>
  <c r="AC126" i="31" l="1"/>
  <c r="P19" i="4"/>
  <c r="D20" i="1" s="1"/>
  <c r="AD126" i="31"/>
  <c r="I25" i="4"/>
  <c r="P25" i="4" s="1"/>
  <c r="D26" i="1" s="1"/>
  <c r="E26" i="1" s="1"/>
  <c r="N150" i="31"/>
  <c r="N151" i="31" s="1"/>
  <c r="N152" i="31" s="1"/>
  <c r="L28" i="181"/>
  <c r="H30" i="181"/>
  <c r="I26" i="4" l="1"/>
  <c r="P26" i="4" s="1"/>
  <c r="D27" i="1"/>
  <c r="D29" i="1" s="1"/>
  <c r="E20" i="1"/>
  <c r="L30" i="181"/>
  <c r="L40" i="181" s="1"/>
  <c r="H40" i="181"/>
  <c r="I28" i="4" l="1"/>
  <c r="N162" i="31" s="1"/>
  <c r="E27" i="1"/>
  <c r="E29" i="1" s="1"/>
  <c r="G20" i="1"/>
  <c r="I38" i="4" l="1"/>
  <c r="P28" i="4"/>
  <c r="I20" i="1"/>
  <c r="C19" i="165" s="1"/>
  <c r="E19" i="165" s="1"/>
  <c r="G19" i="165" s="1"/>
  <c r="I19" i="165" s="1"/>
  <c r="K19" i="165" s="1"/>
  <c r="M19" i="165" s="1"/>
  <c r="O19" i="165" s="1"/>
  <c r="Q19" i="165" s="1"/>
  <c r="S19" i="165" s="1"/>
  <c r="AF101" i="31"/>
  <c r="G10" i="31" l="1"/>
  <c r="AB8" i="62" s="1"/>
  <c r="U16" i="60"/>
  <c r="W22" i="4" l="1"/>
  <c r="W31" i="4"/>
  <c r="Z31" i="4" s="1"/>
  <c r="F32" i="1" s="1"/>
  <c r="W36" i="4"/>
  <c r="Z36" i="4" s="1"/>
  <c r="U11" i="60"/>
  <c r="U14" i="60" s="1"/>
  <c r="E11" i="60"/>
  <c r="E14" i="60" s="1"/>
  <c r="AB31" i="4" l="1"/>
  <c r="F37" i="1"/>
  <c r="AB36" i="4" s="1"/>
  <c r="W26" i="4"/>
  <c r="W28" i="4" s="1"/>
  <c r="Z22" i="4"/>
  <c r="C14" i="60"/>
  <c r="W38" i="4" l="1"/>
  <c r="Z162" i="31"/>
  <c r="F23" i="1"/>
  <c r="G23" i="1" s="1"/>
  <c r="G13" i="49"/>
  <c r="H13" i="49" s="1"/>
  <c r="G19" i="49"/>
  <c r="H19" i="49" s="1"/>
  <c r="G168" i="49"/>
  <c r="H168" i="49" s="1"/>
  <c r="G17" i="49"/>
  <c r="H17" i="49" s="1"/>
  <c r="G170" i="49"/>
  <c r="H170" i="49" s="1"/>
  <c r="E11" i="18"/>
  <c r="G165" i="49"/>
  <c r="H165" i="49" s="1"/>
  <c r="G171" i="49"/>
  <c r="H171" i="49" s="1"/>
  <c r="G15" i="49"/>
  <c r="H15" i="49" s="1"/>
  <c r="E10" i="31"/>
  <c r="G18" i="49"/>
  <c r="H18" i="49" s="1"/>
  <c r="S14" i="60"/>
  <c r="F173" i="58"/>
  <c r="G14" i="49"/>
  <c r="H14" i="49" s="1"/>
  <c r="G166" i="49"/>
  <c r="H166" i="49" s="1"/>
  <c r="G169" i="49"/>
  <c r="H169" i="49" s="1"/>
  <c r="G20" i="49"/>
  <c r="H20" i="49" s="1"/>
  <c r="AB22" i="4" l="1"/>
  <c r="I23" i="1"/>
  <c r="C22" i="165" s="1"/>
  <c r="E22" i="165" s="1"/>
  <c r="G22" i="165" s="1"/>
  <c r="I22" i="165" s="1"/>
  <c r="K22" i="165" s="1"/>
  <c r="M22" i="165" s="1"/>
  <c r="O22" i="165" s="1"/>
  <c r="Q22" i="165" s="1"/>
  <c r="S22" i="165" s="1"/>
  <c r="AF136" i="31"/>
  <c r="H188" i="49"/>
  <c r="G173" i="58"/>
  <c r="G176" i="58" s="1"/>
  <c r="G179" i="58"/>
  <c r="G182" i="58" s="1"/>
  <c r="G185" i="58" s="1"/>
  <c r="H173" i="58"/>
  <c r="H21" i="49"/>
  <c r="H190" i="49" l="1"/>
  <c r="I173" i="58"/>
  <c r="I176" i="58" s="1"/>
  <c r="I179" i="58"/>
  <c r="I182" i="58" s="1"/>
  <c r="I185" i="58" s="1"/>
  <c r="J173" i="58"/>
  <c r="K173" i="58" l="1"/>
  <c r="K176" i="58" s="1"/>
  <c r="K179" i="58"/>
  <c r="K182" i="58" s="1"/>
  <c r="K185" i="58" s="1"/>
  <c r="L173" i="58"/>
  <c r="M173" i="58" l="1"/>
  <c r="M176" i="58" s="1"/>
  <c r="N173" i="58"/>
  <c r="M179" i="58"/>
  <c r="M182" i="58" s="1"/>
  <c r="M185" i="58" s="1"/>
  <c r="O179" i="58" l="1"/>
  <c r="O182" i="58" s="1"/>
  <c r="O185" i="58" s="1"/>
  <c r="P173" i="58"/>
  <c r="O173" i="58"/>
  <c r="O176" i="58" s="1"/>
  <c r="Q173" i="58" l="1"/>
  <c r="Q176" i="58" s="1"/>
  <c r="R173" i="58"/>
  <c r="Q179" i="58"/>
  <c r="Q182" i="58" s="1"/>
  <c r="Q185" i="58" s="1"/>
  <c r="S179" i="58" l="1"/>
  <c r="S182" i="58" s="1"/>
  <c r="S185" i="58" s="1"/>
  <c r="S173" i="58"/>
  <c r="S176" i="58" s="1"/>
  <c r="T173" i="58"/>
  <c r="U179" i="58" l="1"/>
  <c r="U182" i="58" s="1"/>
  <c r="U185" i="58" s="1"/>
  <c r="V173" i="58"/>
  <c r="U173" i="58"/>
  <c r="U176" i="58" s="1"/>
  <c r="W179" i="58" l="1"/>
  <c r="W182" i="58" s="1"/>
  <c r="W185" i="58" s="1"/>
  <c r="X173" i="58"/>
  <c r="W173" i="58"/>
  <c r="W176" i="58" s="1"/>
  <c r="Y179" i="58" l="1"/>
  <c r="Y182" i="58" s="1"/>
  <c r="Y185" i="58" s="1"/>
  <c r="Y173" i="58"/>
  <c r="Y176" i="58" s="1"/>
  <c r="Z173" i="58"/>
  <c r="AA179" i="58" l="1"/>
  <c r="AA182" i="58" s="1"/>
  <c r="AA185" i="58" s="1"/>
  <c r="AA173" i="58"/>
  <c r="AA176" i="58" s="1"/>
  <c r="AB173" i="58"/>
  <c r="AC173" i="58" s="1"/>
  <c r="AC176" i="58" s="1"/>
  <c r="AC179" i="58" l="1"/>
  <c r="AC182" i="58" s="1"/>
  <c r="D10" i="32" l="1"/>
  <c r="AE176" i="58"/>
  <c r="C10" i="32" s="1"/>
  <c r="AE182" i="58"/>
  <c r="D11" i="32"/>
  <c r="L32" i="4" s="1"/>
  <c r="AC185" i="58"/>
  <c r="AE185" i="58" s="1"/>
  <c r="H12" i="32" l="1"/>
  <c r="C19" i="32"/>
  <c r="AE186" i="58"/>
  <c r="E32" i="4"/>
  <c r="C32" i="1"/>
  <c r="C12" i="32"/>
  <c r="C16" i="32" s="1"/>
  <c r="E31" i="4"/>
  <c r="D12" i="32"/>
  <c r="D16" i="32" s="1"/>
  <c r="L31" i="4" l="1"/>
  <c r="L36" i="4" s="1"/>
  <c r="L38" i="4" s="1"/>
  <c r="P32" i="4"/>
  <c r="D33" i="1" s="1"/>
  <c r="E33" i="1" s="1"/>
  <c r="E36" i="4"/>
  <c r="C37" i="1"/>
  <c r="G33" i="1" l="1"/>
  <c r="I33" i="1" s="1"/>
  <c r="C32" i="165" s="1"/>
  <c r="E32" i="165" s="1"/>
  <c r="G32" i="165" s="1"/>
  <c r="I32" i="165" s="1"/>
  <c r="K32" i="165" s="1"/>
  <c r="M32" i="165" s="1"/>
  <c r="O32" i="165" s="1"/>
  <c r="Q32" i="165" s="1"/>
  <c r="S32" i="165" s="1"/>
  <c r="P31" i="4"/>
  <c r="D32" i="1" s="1"/>
  <c r="E32" i="1" s="1"/>
  <c r="B23" i="82"/>
  <c r="C39" i="1"/>
  <c r="B24" i="82" s="1"/>
  <c r="P36" i="4"/>
  <c r="P38" i="4" s="1"/>
  <c r="E38" i="4"/>
  <c r="E44" i="4" s="1"/>
  <c r="D37" i="1" l="1"/>
  <c r="E37" i="1"/>
  <c r="G32" i="1"/>
  <c r="G37" i="1" s="1"/>
  <c r="C8" i="26" s="1"/>
  <c r="C10" i="26" s="1"/>
  <c r="E39" i="1" l="1"/>
  <c r="I32" i="1"/>
  <c r="I37" i="1" s="1"/>
  <c r="C31" i="165" l="1"/>
  <c r="C36" i="165"/>
  <c r="E31" i="165"/>
  <c r="B10" i="24"/>
  <c r="D10" i="24" s="1"/>
  <c r="F10" i="24" s="1"/>
  <c r="H10" i="24" s="1"/>
  <c r="U144" i="31" s="1"/>
  <c r="B19" i="82"/>
  <c r="B29" i="82" s="1"/>
  <c r="U150" i="31" l="1"/>
  <c r="U151" i="31" s="1"/>
  <c r="U152" i="31" s="1"/>
  <c r="AC144" i="31"/>
  <c r="R25" i="4"/>
  <c r="E36" i="165"/>
  <c r="G31" i="165"/>
  <c r="G36" i="165" l="1"/>
  <c r="I31" i="165"/>
  <c r="R26" i="4"/>
  <c r="Z25" i="4"/>
  <c r="AD144" i="31"/>
  <c r="AD150" i="31" s="1"/>
  <c r="AC150" i="31"/>
  <c r="AC151" i="31" s="1"/>
  <c r="AC152" i="31" l="1"/>
  <c r="F26" i="1"/>
  <c r="AD151" i="31"/>
  <c r="Z26" i="4"/>
  <c r="R28" i="4"/>
  <c r="K31" i="165"/>
  <c r="I36" i="165"/>
  <c r="AD152" i="31" l="1"/>
  <c r="R38" i="4"/>
  <c r="R44" i="4" s="1"/>
  <c r="Z28" i="4"/>
  <c r="U162" i="31"/>
  <c r="G26" i="1"/>
  <c r="F27" i="1"/>
  <c r="AB25" i="4"/>
  <c r="K36" i="165"/>
  <c r="M31" i="165"/>
  <c r="G27" i="1" l="1"/>
  <c r="AF150" i="31"/>
  <c r="Z38" i="4"/>
  <c r="F29" i="1"/>
  <c r="AF152" i="31" s="1"/>
  <c r="AF151" i="31"/>
  <c r="AC162" i="31"/>
  <c r="M36" i="165"/>
  <c r="O31" i="165"/>
  <c r="AB26" i="4"/>
  <c r="O36" i="165" l="1"/>
  <c r="Q31" i="165"/>
  <c r="AB28" i="4"/>
  <c r="G29" i="1"/>
  <c r="AG151" i="31"/>
  <c r="C11" i="26" l="1"/>
  <c r="G39" i="1"/>
  <c r="AG152" i="31"/>
  <c r="Q36" i="165"/>
  <c r="S31" i="165"/>
  <c r="S36" i="165" s="1"/>
  <c r="C12" i="26" l="1"/>
  <c r="C14" i="26" l="1"/>
  <c r="C18" i="26" s="1"/>
  <c r="C20" i="26" l="1"/>
  <c r="B11" i="82" s="1"/>
  <c r="B8" i="82"/>
  <c r="B10" i="82"/>
  <c r="H9" i="1"/>
  <c r="I9" i="1" l="1"/>
  <c r="H12" i="1"/>
  <c r="M13" i="1" l="1"/>
  <c r="H16" i="1"/>
  <c r="H19" i="1"/>
  <c r="I19" i="1" s="1"/>
  <c r="C18" i="165" s="1"/>
  <c r="E18" i="165" s="1"/>
  <c r="K46" i="97"/>
  <c r="C8" i="165"/>
  <c r="I12" i="1"/>
  <c r="B7" i="82" s="1"/>
  <c r="B9" i="82" s="1"/>
  <c r="L46" i="97" l="1"/>
  <c r="K11" i="97"/>
  <c r="L11" i="97" s="1"/>
  <c r="F10" i="97" s="1"/>
  <c r="C11" i="165"/>
  <c r="E8" i="165"/>
  <c r="E11" i="165" s="1"/>
  <c r="K39" i="97"/>
  <c r="L39" i="97" s="1"/>
  <c r="F39" i="97" s="1"/>
  <c r="K25" i="97"/>
  <c r="L25" i="97" s="1"/>
  <c r="F25" i="97" s="1"/>
  <c r="K19" i="97"/>
  <c r="L19" i="97" s="1"/>
  <c r="F19" i="97" s="1"/>
  <c r="K15" i="97"/>
  <c r="L15" i="97" s="1"/>
  <c r="F14" i="97" s="1"/>
  <c r="K41" i="97"/>
  <c r="L41" i="97" s="1"/>
  <c r="F41" i="97" s="1"/>
  <c r="K38" i="97"/>
  <c r="L38" i="97" s="1"/>
  <c r="F38" i="97" s="1"/>
  <c r="K30" i="97"/>
  <c r="L30" i="97" s="1"/>
  <c r="F30" i="97" s="1"/>
  <c r="K27" i="97"/>
  <c r="L27" i="97" s="1"/>
  <c r="K26" i="97"/>
  <c r="L26" i="97" s="1"/>
  <c r="F26" i="97" s="1"/>
  <c r="K31" i="97"/>
  <c r="L31" i="97" s="1"/>
  <c r="F31" i="97" s="1"/>
  <c r="K21" i="97"/>
  <c r="L21" i="97" s="1"/>
  <c r="K24" i="97"/>
  <c r="L24" i="97" s="1"/>
  <c r="F24" i="97" s="1"/>
  <c r="K40" i="97"/>
  <c r="L40" i="97" s="1"/>
  <c r="F40" i="97" s="1"/>
  <c r="K32" i="97"/>
  <c r="K18" i="97"/>
  <c r="L18" i="97" s="1"/>
  <c r="F18" i="97" s="1"/>
  <c r="K42" i="97"/>
  <c r="K20" i="97"/>
  <c r="L20" i="97" s="1"/>
  <c r="F20" i="97" s="1"/>
  <c r="I16" i="1"/>
  <c r="H26" i="1"/>
  <c r="I10" i="97" l="1"/>
  <c r="I11" i="97" s="1"/>
  <c r="F10" i="76"/>
  <c r="I26" i="1"/>
  <c r="C25" i="165" s="1"/>
  <c r="E25" i="165" s="1"/>
  <c r="H27" i="1"/>
  <c r="H29" i="1" s="1"/>
  <c r="C15" i="165"/>
  <c r="F35" i="76"/>
  <c r="I31" i="97"/>
  <c r="F15" i="76"/>
  <c r="I14" i="97"/>
  <c r="I15" i="97" s="1"/>
  <c r="F22" i="76"/>
  <c r="I20" i="97"/>
  <c r="F29" i="76"/>
  <c r="I26" i="97"/>
  <c r="F21" i="76"/>
  <c r="I19" i="97"/>
  <c r="K44" i="97"/>
  <c r="L44" i="97" s="1"/>
  <c r="L42" i="97"/>
  <c r="I25" i="97"/>
  <c r="F28" i="76"/>
  <c r="F20" i="76"/>
  <c r="I18" i="97"/>
  <c r="I30" i="97"/>
  <c r="F34" i="76"/>
  <c r="I39" i="97"/>
  <c r="F43" i="76"/>
  <c r="F27" i="76"/>
  <c r="I24" i="97"/>
  <c r="L32" i="97"/>
  <c r="K34" i="97"/>
  <c r="I38" i="97"/>
  <c r="F42" i="76"/>
  <c r="F44" i="76"/>
  <c r="I40" i="97"/>
  <c r="F45" i="76"/>
  <c r="I41" i="97"/>
  <c r="I27" i="1" l="1"/>
  <c r="I29" i="1" s="1"/>
  <c r="I39" i="1" s="1"/>
  <c r="I32" i="97"/>
  <c r="AD32" i="97" s="1"/>
  <c r="AE32" i="97" s="1"/>
  <c r="I21" i="97"/>
  <c r="AD21" i="97" s="1"/>
  <c r="AE21" i="97" s="1"/>
  <c r="J166" i="78"/>
  <c r="G35" i="76"/>
  <c r="H35" i="76" s="1"/>
  <c r="I35" i="76" s="1"/>
  <c r="R35" i="76"/>
  <c r="AA232" i="169"/>
  <c r="AB232" i="169" s="1"/>
  <c r="AC232" i="169" s="1"/>
  <c r="AA270" i="169"/>
  <c r="AB270" i="169" s="1"/>
  <c r="AC270" i="169" s="1"/>
  <c r="J212" i="78"/>
  <c r="G44" i="76"/>
  <c r="H44" i="76" s="1"/>
  <c r="I44" i="76" s="1"/>
  <c r="J82" i="78"/>
  <c r="R20" i="76"/>
  <c r="G20" i="76"/>
  <c r="AA74" i="169"/>
  <c r="AB74" i="169" s="1"/>
  <c r="AA108" i="169"/>
  <c r="AB108" i="169" s="1"/>
  <c r="AC108" i="169" s="1"/>
  <c r="J125" i="78"/>
  <c r="R29" i="76"/>
  <c r="G29" i="76"/>
  <c r="H29" i="76" s="1"/>
  <c r="I29" i="76" s="1"/>
  <c r="E15" i="165"/>
  <c r="E26" i="165" s="1"/>
  <c r="E28" i="165" s="1"/>
  <c r="E38" i="165" s="1"/>
  <c r="C26" i="165"/>
  <c r="C28" i="165" s="1"/>
  <c r="C38" i="165" s="1"/>
  <c r="AA266" i="169"/>
  <c r="AB266" i="169" s="1"/>
  <c r="G42" i="76"/>
  <c r="J210" i="78"/>
  <c r="AA268" i="169"/>
  <c r="AB268" i="169" s="1"/>
  <c r="AC268" i="169" s="1"/>
  <c r="J211" i="78"/>
  <c r="G43" i="76"/>
  <c r="H43" i="76" s="1"/>
  <c r="I43" i="76" s="1"/>
  <c r="G28" i="76"/>
  <c r="H28" i="76" s="1"/>
  <c r="I28" i="76" s="1"/>
  <c r="J124" i="78"/>
  <c r="R28" i="76"/>
  <c r="AA106" i="169"/>
  <c r="AB106" i="169" s="1"/>
  <c r="AC106" i="169" s="1"/>
  <c r="J123" i="78"/>
  <c r="AA104" i="169"/>
  <c r="AB104" i="169" s="1"/>
  <c r="R27" i="76"/>
  <c r="G27" i="76"/>
  <c r="AA78" i="169"/>
  <c r="AB78" i="169" s="1"/>
  <c r="AC78" i="169" s="1"/>
  <c r="J84" i="78"/>
  <c r="R22" i="76"/>
  <c r="G22" i="76"/>
  <c r="H22" i="76" s="1"/>
  <c r="I22" i="76" s="1"/>
  <c r="I42" i="97"/>
  <c r="AA230" i="169"/>
  <c r="AB230" i="169" s="1"/>
  <c r="J165" i="78"/>
  <c r="R34" i="76"/>
  <c r="G34" i="76"/>
  <c r="AD15" i="97"/>
  <c r="AE15" i="97" s="1"/>
  <c r="D9" i="99"/>
  <c r="D11" i="99" s="1"/>
  <c r="L34" i="97"/>
  <c r="AD46" i="97"/>
  <c r="J41" i="78"/>
  <c r="G15" i="76"/>
  <c r="R15" i="76"/>
  <c r="AA46" i="169"/>
  <c r="AB46" i="169" s="1"/>
  <c r="E9" i="77"/>
  <c r="J9" i="78"/>
  <c r="G10" i="76"/>
  <c r="AA14" i="169"/>
  <c r="AB14" i="169" s="1"/>
  <c r="R10" i="76"/>
  <c r="J213" i="78"/>
  <c r="G45" i="76"/>
  <c r="H45" i="76" s="1"/>
  <c r="I45" i="76" s="1"/>
  <c r="AA272" i="169"/>
  <c r="AB272" i="169" s="1"/>
  <c r="AC272" i="169" s="1"/>
  <c r="I27" i="97"/>
  <c r="AA76" i="169"/>
  <c r="AB76" i="169" s="1"/>
  <c r="AC76" i="169" s="1"/>
  <c r="G21" i="76"/>
  <c r="H21" i="76" s="1"/>
  <c r="I21" i="76" s="1"/>
  <c r="J83" i="78"/>
  <c r="R21" i="76"/>
  <c r="AD11" i="97"/>
  <c r="AE11" i="97" s="1"/>
  <c r="C9" i="99"/>
  <c r="C11" i="99" s="1"/>
  <c r="C37" i="99" s="1"/>
  <c r="B28" i="82" l="1"/>
  <c r="G9" i="99"/>
  <c r="G11" i="99" s="1"/>
  <c r="G33" i="99" s="1"/>
  <c r="E9" i="99"/>
  <c r="E11" i="99" s="1"/>
  <c r="E39" i="99" s="1"/>
  <c r="F8" i="165"/>
  <c r="F11" i="165" s="1"/>
  <c r="C32" i="99"/>
  <c r="C35" i="99"/>
  <c r="C39" i="99"/>
  <c r="C34" i="99"/>
  <c r="C31" i="99"/>
  <c r="C33" i="99"/>
  <c r="C40" i="99"/>
  <c r="C36" i="99"/>
  <c r="C30" i="99"/>
  <c r="C38" i="99"/>
  <c r="D164" i="78"/>
  <c r="E164" i="78" s="1"/>
  <c r="F164" i="78" s="1"/>
  <c r="D166" i="78"/>
  <c r="E166" i="78" s="1"/>
  <c r="F166" i="78" s="1"/>
  <c r="D191" i="78"/>
  <c r="E191" i="78" s="1"/>
  <c r="F191" i="78" s="1"/>
  <c r="D176" i="78"/>
  <c r="E176" i="78" s="1"/>
  <c r="F176" i="78" s="1"/>
  <c r="D180" i="78"/>
  <c r="E180" i="78" s="1"/>
  <c r="F180" i="78" s="1"/>
  <c r="D173" i="78"/>
  <c r="E173" i="78" s="1"/>
  <c r="F173" i="78" s="1"/>
  <c r="D199" i="78"/>
  <c r="E199" i="78" s="1"/>
  <c r="F199" i="78" s="1"/>
  <c r="D184" i="78"/>
  <c r="E184" i="78" s="1"/>
  <c r="F184" i="78" s="1"/>
  <c r="D194" i="78"/>
  <c r="E194" i="78" s="1"/>
  <c r="F194" i="78" s="1"/>
  <c r="D177" i="78"/>
  <c r="E177" i="78" s="1"/>
  <c r="F177" i="78" s="1"/>
  <c r="D179" i="78"/>
  <c r="E179" i="78" s="1"/>
  <c r="F179" i="78" s="1"/>
  <c r="D186" i="78"/>
  <c r="E186" i="78" s="1"/>
  <c r="F186" i="78" s="1"/>
  <c r="D189" i="78"/>
  <c r="E189" i="78" s="1"/>
  <c r="F189" i="78" s="1"/>
  <c r="D197" i="78"/>
  <c r="E197" i="78" s="1"/>
  <c r="F197" i="78" s="1"/>
  <c r="D172" i="78"/>
  <c r="E172" i="78" s="1"/>
  <c r="F172" i="78" s="1"/>
  <c r="D202" i="78"/>
  <c r="D170" i="78"/>
  <c r="E170" i="78" s="1"/>
  <c r="F170" i="78" s="1"/>
  <c r="D187" i="78"/>
  <c r="E187" i="78" s="1"/>
  <c r="F187" i="78" s="1"/>
  <c r="D196" i="78"/>
  <c r="E196" i="78" s="1"/>
  <c r="F196" i="78" s="1"/>
  <c r="D185" i="78"/>
  <c r="E185" i="78" s="1"/>
  <c r="F185" i="78" s="1"/>
  <c r="D178" i="78"/>
  <c r="E178" i="78" s="1"/>
  <c r="F178" i="78" s="1"/>
  <c r="D168" i="78"/>
  <c r="E168" i="78" s="1"/>
  <c r="F168" i="78" s="1"/>
  <c r="D169" i="78"/>
  <c r="E169" i="78" s="1"/>
  <c r="F169" i="78" s="1"/>
  <c r="D183" i="78"/>
  <c r="E183" i="78" s="1"/>
  <c r="F183" i="78" s="1"/>
  <c r="D188" i="78"/>
  <c r="E188" i="78" s="1"/>
  <c r="F188" i="78" s="1"/>
  <c r="D182" i="78"/>
  <c r="E182" i="78" s="1"/>
  <c r="F182" i="78" s="1"/>
  <c r="D165" i="78"/>
  <c r="E165" i="78" s="1"/>
  <c r="F165" i="78" s="1"/>
  <c r="D193" i="78"/>
  <c r="E193" i="78" s="1"/>
  <c r="F193" i="78" s="1"/>
  <c r="D190" i="78"/>
  <c r="E190" i="78" s="1"/>
  <c r="F190" i="78" s="1"/>
  <c r="D171" i="78"/>
  <c r="E171" i="78" s="1"/>
  <c r="F171" i="78" s="1"/>
  <c r="D181" i="78"/>
  <c r="E181" i="78" s="1"/>
  <c r="F181" i="78" s="1"/>
  <c r="D175" i="78"/>
  <c r="E175" i="78" s="1"/>
  <c r="F175" i="78" s="1"/>
  <c r="D192" i="78"/>
  <c r="E192" i="78" s="1"/>
  <c r="F192" i="78" s="1"/>
  <c r="D198" i="78"/>
  <c r="E198" i="78" s="1"/>
  <c r="F198" i="78" s="1"/>
  <c r="D200" i="78"/>
  <c r="E200" i="78" s="1"/>
  <c r="F200" i="78" s="1"/>
  <c r="D174" i="78"/>
  <c r="E174" i="78" s="1"/>
  <c r="F174" i="78" s="1"/>
  <c r="D167" i="78"/>
  <c r="E167" i="78" s="1"/>
  <c r="F167" i="78" s="1"/>
  <c r="D195" i="78"/>
  <c r="E195" i="78" s="1"/>
  <c r="F195" i="78" s="1"/>
  <c r="D211" i="78"/>
  <c r="E211" i="78" s="1"/>
  <c r="F211" i="78" s="1"/>
  <c r="D226" i="78"/>
  <c r="E226" i="78" s="1"/>
  <c r="F226" i="78" s="1"/>
  <c r="D213" i="78"/>
  <c r="E213" i="78" s="1"/>
  <c r="F213" i="78" s="1"/>
  <c r="D232" i="78"/>
  <c r="E232" i="78" s="1"/>
  <c r="F232" i="78" s="1"/>
  <c r="D238" i="78"/>
  <c r="E238" i="78" s="1"/>
  <c r="F238" i="78" s="1"/>
  <c r="D224" i="78"/>
  <c r="E224" i="78" s="1"/>
  <c r="F224" i="78" s="1"/>
  <c r="D210" i="78"/>
  <c r="E210" i="78" s="1"/>
  <c r="F210" i="78" s="1"/>
  <c r="D223" i="78"/>
  <c r="E223" i="78" s="1"/>
  <c r="F223" i="78" s="1"/>
  <c r="D228" i="78"/>
  <c r="E228" i="78" s="1"/>
  <c r="F228" i="78" s="1"/>
  <c r="D221" i="78"/>
  <c r="E221" i="78" s="1"/>
  <c r="F221" i="78" s="1"/>
  <c r="D235" i="78"/>
  <c r="E235" i="78" s="1"/>
  <c r="F235" i="78" s="1"/>
  <c r="D208" i="78"/>
  <c r="E208" i="78" s="1"/>
  <c r="F208" i="78" s="1"/>
  <c r="D231" i="78"/>
  <c r="E231" i="78" s="1"/>
  <c r="F231" i="78" s="1"/>
  <c r="D207" i="78"/>
  <c r="E207" i="78" s="1"/>
  <c r="F207" i="78" s="1"/>
  <c r="D237" i="78"/>
  <c r="E237" i="78" s="1"/>
  <c r="F237" i="78" s="1"/>
  <c r="D218" i="78"/>
  <c r="E218" i="78" s="1"/>
  <c r="F218" i="78" s="1"/>
  <c r="D212" i="78"/>
  <c r="E212" i="78" s="1"/>
  <c r="F212" i="78" s="1"/>
  <c r="D220" i="78"/>
  <c r="E220" i="78" s="1"/>
  <c r="F220" i="78" s="1"/>
  <c r="D217" i="78"/>
  <c r="E217" i="78" s="1"/>
  <c r="F217" i="78" s="1"/>
  <c r="D233" i="78"/>
  <c r="E233" i="78" s="1"/>
  <c r="F233" i="78" s="1"/>
  <c r="D225" i="78"/>
  <c r="E225" i="78" s="1"/>
  <c r="F225" i="78" s="1"/>
  <c r="D230" i="78"/>
  <c r="E230" i="78" s="1"/>
  <c r="F230" i="78" s="1"/>
  <c r="D216" i="78"/>
  <c r="E216" i="78" s="1"/>
  <c r="F216" i="78" s="1"/>
  <c r="D206" i="78"/>
  <c r="E206" i="78" s="1"/>
  <c r="F206" i="78" s="1"/>
  <c r="D242" i="78"/>
  <c r="D219" i="78"/>
  <c r="E219" i="78" s="1"/>
  <c r="F219" i="78" s="1"/>
  <c r="D240" i="78"/>
  <c r="E240" i="78" s="1"/>
  <c r="F240" i="78" s="1"/>
  <c r="D209" i="78"/>
  <c r="E209" i="78" s="1"/>
  <c r="F209" i="78" s="1"/>
  <c r="D215" i="78"/>
  <c r="E215" i="78" s="1"/>
  <c r="F215" i="78" s="1"/>
  <c r="D234" i="78"/>
  <c r="E234" i="78" s="1"/>
  <c r="F234" i="78" s="1"/>
  <c r="D227" i="78"/>
  <c r="E227" i="78" s="1"/>
  <c r="F227" i="78" s="1"/>
  <c r="D239" i="78"/>
  <c r="E239" i="78" s="1"/>
  <c r="F239" i="78" s="1"/>
  <c r="D222" i="78"/>
  <c r="E222" i="78" s="1"/>
  <c r="F222" i="78" s="1"/>
  <c r="D236" i="78"/>
  <c r="E236" i="78" s="1"/>
  <c r="F236" i="78" s="1"/>
  <c r="D214" i="78"/>
  <c r="E214" i="78" s="1"/>
  <c r="F214" i="78" s="1"/>
  <c r="D229" i="78"/>
  <c r="E229" i="78" s="1"/>
  <c r="F229" i="78" s="1"/>
  <c r="AB15" i="169"/>
  <c r="AC14" i="169"/>
  <c r="AC15" i="169" s="1"/>
  <c r="AB233" i="169"/>
  <c r="AC230" i="169"/>
  <c r="AC233" i="169" s="1"/>
  <c r="H42" i="76"/>
  <c r="I42" i="76" s="1"/>
  <c r="G46" i="76"/>
  <c r="H46" i="76" s="1"/>
  <c r="I46" i="76" s="1"/>
  <c r="D37" i="75"/>
  <c r="AC74" i="169"/>
  <c r="AC79" i="169" s="1"/>
  <c r="AB79" i="169"/>
  <c r="G11" i="76"/>
  <c r="H10" i="76"/>
  <c r="D10" i="75"/>
  <c r="AD42" i="97"/>
  <c r="AE42" i="97" s="1"/>
  <c r="I44" i="97"/>
  <c r="AD44" i="97" s="1"/>
  <c r="AE44" i="97" s="1"/>
  <c r="AC266" i="169"/>
  <c r="AC274" i="169" s="1"/>
  <c r="AB274" i="169"/>
  <c r="H20" i="76"/>
  <c r="D20" i="75"/>
  <c r="G23" i="76"/>
  <c r="D24" i="78"/>
  <c r="E24" i="78" s="1"/>
  <c r="F24" i="78" s="1"/>
  <c r="D16" i="78"/>
  <c r="E16" i="78" s="1"/>
  <c r="F16" i="78" s="1"/>
  <c r="D18" i="78"/>
  <c r="E18" i="78" s="1"/>
  <c r="F18" i="78" s="1"/>
  <c r="D13" i="78"/>
  <c r="E13" i="78" s="1"/>
  <c r="F13" i="78" s="1"/>
  <c r="D30" i="78"/>
  <c r="E30" i="78" s="1"/>
  <c r="F30" i="78" s="1"/>
  <c r="D14" i="78"/>
  <c r="E14" i="78" s="1"/>
  <c r="F14" i="78" s="1"/>
  <c r="D29" i="78"/>
  <c r="E29" i="78" s="1"/>
  <c r="F29" i="78" s="1"/>
  <c r="D34" i="78"/>
  <c r="E34" i="78" s="1"/>
  <c r="F34" i="78" s="1"/>
  <c r="D25" i="78"/>
  <c r="E25" i="78" s="1"/>
  <c r="F25" i="78" s="1"/>
  <c r="D8" i="78"/>
  <c r="E8" i="78" s="1"/>
  <c r="F8" i="78" s="1"/>
  <c r="D22" i="78"/>
  <c r="E22" i="78" s="1"/>
  <c r="F22" i="78" s="1"/>
  <c r="D15" i="78"/>
  <c r="E15" i="78" s="1"/>
  <c r="F15" i="78" s="1"/>
  <c r="D36" i="78"/>
  <c r="E36" i="78" s="1"/>
  <c r="F36" i="78" s="1"/>
  <c r="D28" i="78"/>
  <c r="E28" i="78" s="1"/>
  <c r="F28" i="78" s="1"/>
  <c r="D27" i="78"/>
  <c r="E27" i="78" s="1"/>
  <c r="F27" i="78" s="1"/>
  <c r="D9" i="78"/>
  <c r="E9" i="78" s="1"/>
  <c r="F9" i="78" s="1"/>
  <c r="D33" i="78"/>
  <c r="E33" i="78" s="1"/>
  <c r="F33" i="78" s="1"/>
  <c r="D19" i="78"/>
  <c r="E19" i="78" s="1"/>
  <c r="F19" i="78" s="1"/>
  <c r="D23" i="78"/>
  <c r="E23" i="78" s="1"/>
  <c r="F23" i="78" s="1"/>
  <c r="D17" i="78"/>
  <c r="E17" i="78" s="1"/>
  <c r="F17" i="78" s="1"/>
  <c r="D32" i="78"/>
  <c r="E32" i="78" s="1"/>
  <c r="F32" i="78" s="1"/>
  <c r="D26" i="78"/>
  <c r="E26" i="78" s="1"/>
  <c r="F26" i="78" s="1"/>
  <c r="D31" i="78"/>
  <c r="E31" i="78" s="1"/>
  <c r="F31" i="78" s="1"/>
  <c r="D21" i="78"/>
  <c r="E21" i="78" s="1"/>
  <c r="F21" i="78" s="1"/>
  <c r="D20" i="78"/>
  <c r="E20" i="78" s="1"/>
  <c r="F20" i="78" s="1"/>
  <c r="D10" i="78"/>
  <c r="E10" i="78" s="1"/>
  <c r="F10" i="78" s="1"/>
  <c r="D12" i="78"/>
  <c r="E12" i="78" s="1"/>
  <c r="F12" i="78" s="1"/>
  <c r="D11" i="78"/>
  <c r="E11" i="78" s="1"/>
  <c r="F11" i="78" s="1"/>
  <c r="AB47" i="169"/>
  <c r="AC46" i="169"/>
  <c r="AC47" i="169" s="1"/>
  <c r="H27" i="76"/>
  <c r="D25" i="75"/>
  <c r="G30" i="76"/>
  <c r="AD27" i="97"/>
  <c r="AE27" i="97" s="1"/>
  <c r="F9" i="99"/>
  <c r="I34" i="97"/>
  <c r="E15" i="77"/>
  <c r="F15" i="77" s="1"/>
  <c r="G15" i="77" s="1"/>
  <c r="E20" i="77"/>
  <c r="F20" i="77" s="1"/>
  <c r="G20" i="77" s="1"/>
  <c r="E19" i="77"/>
  <c r="F19" i="77" s="1"/>
  <c r="G19" i="77" s="1"/>
  <c r="E17" i="77"/>
  <c r="F17" i="77" s="1"/>
  <c r="G17" i="77" s="1"/>
  <c r="E18" i="77"/>
  <c r="F18" i="77" s="1"/>
  <c r="G18" i="77" s="1"/>
  <c r="E21" i="77"/>
  <c r="F21" i="77" s="1"/>
  <c r="G21" i="77" s="1"/>
  <c r="E16" i="77"/>
  <c r="F16" i="77" s="1"/>
  <c r="G16" i="77" s="1"/>
  <c r="E13" i="77"/>
  <c r="E24" i="77"/>
  <c r="F24" i="77" s="1"/>
  <c r="G24" i="77" s="1"/>
  <c r="E22" i="77"/>
  <c r="F22" i="77" s="1"/>
  <c r="G22" i="77" s="1"/>
  <c r="E14" i="77"/>
  <c r="F14" i="77" s="1"/>
  <c r="G14" i="77" s="1"/>
  <c r="E23" i="77"/>
  <c r="F23" i="77" s="1"/>
  <c r="G23" i="77" s="1"/>
  <c r="D37" i="99"/>
  <c r="D41" i="99"/>
  <c r="D39" i="99"/>
  <c r="D38" i="99"/>
  <c r="D32" i="99"/>
  <c r="D40" i="99"/>
  <c r="D31" i="99"/>
  <c r="D34" i="99"/>
  <c r="D33" i="99"/>
  <c r="D35" i="99"/>
  <c r="D30" i="99"/>
  <c r="D36" i="99"/>
  <c r="D93" i="78"/>
  <c r="E93" i="78" s="1"/>
  <c r="F93" i="78" s="1"/>
  <c r="D103" i="78"/>
  <c r="E103" i="78" s="1"/>
  <c r="F103" i="78" s="1"/>
  <c r="D98" i="78"/>
  <c r="E98" i="78" s="1"/>
  <c r="F98" i="78" s="1"/>
  <c r="D101" i="78"/>
  <c r="E101" i="78" s="1"/>
  <c r="F101" i="78" s="1"/>
  <c r="D97" i="78"/>
  <c r="E97" i="78" s="1"/>
  <c r="F97" i="78" s="1"/>
  <c r="D86" i="78"/>
  <c r="E86" i="78" s="1"/>
  <c r="F86" i="78" s="1"/>
  <c r="D83" i="78"/>
  <c r="E83" i="78" s="1"/>
  <c r="F83" i="78" s="1"/>
  <c r="D115" i="78"/>
  <c r="E115" i="78" s="1"/>
  <c r="F115" i="78" s="1"/>
  <c r="D90" i="78"/>
  <c r="E90" i="78" s="1"/>
  <c r="F90" i="78" s="1"/>
  <c r="D87" i="78"/>
  <c r="E87" i="78" s="1"/>
  <c r="F87" i="78" s="1"/>
  <c r="D94" i="78"/>
  <c r="E94" i="78" s="1"/>
  <c r="F94" i="78" s="1"/>
  <c r="D99" i="78"/>
  <c r="E99" i="78" s="1"/>
  <c r="F99" i="78" s="1"/>
  <c r="D118" i="78"/>
  <c r="D114" i="78"/>
  <c r="E114" i="78" s="1"/>
  <c r="F114" i="78" s="1"/>
  <c r="D112" i="78"/>
  <c r="E112" i="78" s="1"/>
  <c r="F112" i="78" s="1"/>
  <c r="D84" i="78"/>
  <c r="E84" i="78" s="1"/>
  <c r="F84" i="78" s="1"/>
  <c r="D91" i="78"/>
  <c r="E91" i="78" s="1"/>
  <c r="F91" i="78" s="1"/>
  <c r="D113" i="78"/>
  <c r="E113" i="78" s="1"/>
  <c r="F113" i="78" s="1"/>
  <c r="D95" i="78"/>
  <c r="E95" i="78" s="1"/>
  <c r="F95" i="78" s="1"/>
  <c r="D100" i="78"/>
  <c r="E100" i="78" s="1"/>
  <c r="F100" i="78" s="1"/>
  <c r="D88" i="78"/>
  <c r="E88" i="78" s="1"/>
  <c r="F88" i="78" s="1"/>
  <c r="D108" i="78"/>
  <c r="E108" i="78" s="1"/>
  <c r="F108" i="78" s="1"/>
  <c r="D111" i="78"/>
  <c r="E111" i="78" s="1"/>
  <c r="F111" i="78" s="1"/>
  <c r="D89" i="78"/>
  <c r="E89" i="78" s="1"/>
  <c r="F89" i="78" s="1"/>
  <c r="D92" i="78"/>
  <c r="E92" i="78" s="1"/>
  <c r="F92" i="78" s="1"/>
  <c r="D81" i="78"/>
  <c r="E81" i="78" s="1"/>
  <c r="F81" i="78" s="1"/>
  <c r="D96" i="78"/>
  <c r="E96" i="78" s="1"/>
  <c r="F96" i="78" s="1"/>
  <c r="D109" i="78"/>
  <c r="E109" i="78" s="1"/>
  <c r="F109" i="78" s="1"/>
  <c r="D104" i="78"/>
  <c r="E104" i="78" s="1"/>
  <c r="F104" i="78" s="1"/>
  <c r="D107" i="78"/>
  <c r="E107" i="78" s="1"/>
  <c r="F107" i="78" s="1"/>
  <c r="D106" i="78"/>
  <c r="E106" i="78" s="1"/>
  <c r="F106" i="78" s="1"/>
  <c r="D80" i="78"/>
  <c r="E80" i="78" s="1"/>
  <c r="F80" i="78" s="1"/>
  <c r="D102" i="78"/>
  <c r="E102" i="78" s="1"/>
  <c r="F102" i="78" s="1"/>
  <c r="D105" i="78"/>
  <c r="E105" i="78" s="1"/>
  <c r="F105" i="78" s="1"/>
  <c r="D116" i="78"/>
  <c r="E116" i="78" s="1"/>
  <c r="F116" i="78" s="1"/>
  <c r="D85" i="78"/>
  <c r="E85" i="78" s="1"/>
  <c r="F85" i="78" s="1"/>
  <c r="D110" i="78"/>
  <c r="E110" i="78" s="1"/>
  <c r="F110" i="78" s="1"/>
  <c r="D82" i="78"/>
  <c r="E82" i="78" s="1"/>
  <c r="F82" i="78" s="1"/>
  <c r="C41" i="99"/>
  <c r="H15" i="76"/>
  <c r="D15" i="75"/>
  <c r="G16" i="76"/>
  <c r="AC104" i="169"/>
  <c r="AC110" i="169" s="1"/>
  <c r="AB110" i="169"/>
  <c r="D62" i="78"/>
  <c r="E62" i="78" s="1"/>
  <c r="F62" i="78" s="1"/>
  <c r="D40" i="78"/>
  <c r="E40" i="78" s="1"/>
  <c r="F40" i="78" s="1"/>
  <c r="D44" i="78"/>
  <c r="E44" i="78" s="1"/>
  <c r="F44" i="78" s="1"/>
  <c r="D47" i="78"/>
  <c r="E47" i="78" s="1"/>
  <c r="F47" i="78" s="1"/>
  <c r="D58" i="78"/>
  <c r="E58" i="78" s="1"/>
  <c r="F58" i="78" s="1"/>
  <c r="D41" i="78"/>
  <c r="E41" i="78" s="1"/>
  <c r="F41" i="78" s="1"/>
  <c r="D66" i="78"/>
  <c r="E66" i="78" s="1"/>
  <c r="F66" i="78" s="1"/>
  <c r="D53" i="78"/>
  <c r="E53" i="78" s="1"/>
  <c r="F53" i="78" s="1"/>
  <c r="D72" i="78"/>
  <c r="E72" i="78" s="1"/>
  <c r="F72" i="78" s="1"/>
  <c r="D69" i="78"/>
  <c r="E69" i="78" s="1"/>
  <c r="F69" i="78" s="1"/>
  <c r="D76" i="78"/>
  <c r="D70" i="78"/>
  <c r="E70" i="78" s="1"/>
  <c r="F70" i="78" s="1"/>
  <c r="D43" i="78"/>
  <c r="E43" i="78" s="1"/>
  <c r="F43" i="78" s="1"/>
  <c r="D71" i="78"/>
  <c r="E71" i="78" s="1"/>
  <c r="F71" i="78" s="1"/>
  <c r="D68" i="78"/>
  <c r="E68" i="78" s="1"/>
  <c r="F68" i="78" s="1"/>
  <c r="D74" i="78"/>
  <c r="E74" i="78" s="1"/>
  <c r="F74" i="78" s="1"/>
  <c r="D51" i="78"/>
  <c r="E51" i="78" s="1"/>
  <c r="F51" i="78" s="1"/>
  <c r="D52" i="78"/>
  <c r="E52" i="78" s="1"/>
  <c r="F52" i="78" s="1"/>
  <c r="D49" i="78"/>
  <c r="E49" i="78" s="1"/>
  <c r="F49" i="78" s="1"/>
  <c r="D73" i="78"/>
  <c r="E73" i="78" s="1"/>
  <c r="F73" i="78" s="1"/>
  <c r="D63" i="78"/>
  <c r="E63" i="78" s="1"/>
  <c r="F63" i="78" s="1"/>
  <c r="D46" i="78"/>
  <c r="E46" i="78" s="1"/>
  <c r="F46" i="78" s="1"/>
  <c r="D60" i="78"/>
  <c r="E60" i="78" s="1"/>
  <c r="F60" i="78" s="1"/>
  <c r="D57" i="78"/>
  <c r="E57" i="78" s="1"/>
  <c r="F57" i="78" s="1"/>
  <c r="D50" i="78"/>
  <c r="E50" i="78" s="1"/>
  <c r="F50" i="78" s="1"/>
  <c r="D61" i="78"/>
  <c r="E61" i="78" s="1"/>
  <c r="F61" i="78" s="1"/>
  <c r="D55" i="78"/>
  <c r="E55" i="78" s="1"/>
  <c r="F55" i="78" s="1"/>
  <c r="D48" i="78"/>
  <c r="E48" i="78" s="1"/>
  <c r="F48" i="78" s="1"/>
  <c r="D42" i="78"/>
  <c r="E42" i="78" s="1"/>
  <c r="F42" i="78" s="1"/>
  <c r="D65" i="78"/>
  <c r="E65" i="78" s="1"/>
  <c r="F65" i="78" s="1"/>
  <c r="D45" i="78"/>
  <c r="E45" i="78" s="1"/>
  <c r="F45" i="78" s="1"/>
  <c r="D67" i="78"/>
  <c r="E67" i="78" s="1"/>
  <c r="F67" i="78" s="1"/>
  <c r="D59" i="78"/>
  <c r="E59" i="78" s="1"/>
  <c r="F59" i="78" s="1"/>
  <c r="D54" i="78"/>
  <c r="E54" i="78" s="1"/>
  <c r="F54" i="78" s="1"/>
  <c r="D64" i="78"/>
  <c r="E64" i="78" s="1"/>
  <c r="F64" i="78" s="1"/>
  <c r="D56" i="78"/>
  <c r="E56" i="78" s="1"/>
  <c r="F56" i="78" s="1"/>
  <c r="D30" i="75"/>
  <c r="H34" i="76"/>
  <c r="I34" i="76" s="1"/>
  <c r="G36" i="76"/>
  <c r="D156" i="78"/>
  <c r="E156" i="78" s="1"/>
  <c r="F156" i="78" s="1"/>
  <c r="D127" i="78"/>
  <c r="E127" i="78" s="1"/>
  <c r="F127" i="78" s="1"/>
  <c r="D143" i="78"/>
  <c r="E143" i="78" s="1"/>
  <c r="F143" i="78" s="1"/>
  <c r="D136" i="78"/>
  <c r="E136" i="78" s="1"/>
  <c r="F136" i="78" s="1"/>
  <c r="D138" i="78"/>
  <c r="E138" i="78" s="1"/>
  <c r="F138" i="78" s="1"/>
  <c r="D142" i="78"/>
  <c r="E142" i="78" s="1"/>
  <c r="F142" i="78" s="1"/>
  <c r="D139" i="78"/>
  <c r="E139" i="78" s="1"/>
  <c r="F139" i="78" s="1"/>
  <c r="D148" i="78"/>
  <c r="E148" i="78" s="1"/>
  <c r="F148" i="78" s="1"/>
  <c r="D158" i="78"/>
  <c r="E158" i="78" s="1"/>
  <c r="F158" i="78" s="1"/>
  <c r="D152" i="78"/>
  <c r="E152" i="78" s="1"/>
  <c r="F152" i="78" s="1"/>
  <c r="D147" i="78"/>
  <c r="E147" i="78" s="1"/>
  <c r="F147" i="78" s="1"/>
  <c r="D122" i="78"/>
  <c r="E122" i="78" s="1"/>
  <c r="F122" i="78" s="1"/>
  <c r="D133" i="78"/>
  <c r="E133" i="78" s="1"/>
  <c r="F133" i="78" s="1"/>
  <c r="D153" i="78"/>
  <c r="E153" i="78" s="1"/>
  <c r="F153" i="78" s="1"/>
  <c r="D129" i="78"/>
  <c r="E129" i="78" s="1"/>
  <c r="F129" i="78" s="1"/>
  <c r="D155" i="78"/>
  <c r="E155" i="78" s="1"/>
  <c r="F155" i="78" s="1"/>
  <c r="D149" i="78"/>
  <c r="E149" i="78" s="1"/>
  <c r="F149" i="78" s="1"/>
  <c r="D130" i="78"/>
  <c r="E130" i="78" s="1"/>
  <c r="F130" i="78" s="1"/>
  <c r="D144" i="78"/>
  <c r="E144" i="78" s="1"/>
  <c r="F144" i="78" s="1"/>
  <c r="D151" i="78"/>
  <c r="E151" i="78" s="1"/>
  <c r="F151" i="78" s="1"/>
  <c r="D154" i="78"/>
  <c r="E154" i="78" s="1"/>
  <c r="F154" i="78" s="1"/>
  <c r="D141" i="78"/>
  <c r="E141" i="78" s="1"/>
  <c r="F141" i="78" s="1"/>
  <c r="D137" i="78"/>
  <c r="E137" i="78" s="1"/>
  <c r="F137" i="78" s="1"/>
  <c r="D157" i="78"/>
  <c r="E157" i="78" s="1"/>
  <c r="F157" i="78" s="1"/>
  <c r="D125" i="78"/>
  <c r="E125" i="78" s="1"/>
  <c r="F125" i="78" s="1"/>
  <c r="D160" i="78"/>
  <c r="D145" i="78"/>
  <c r="E145" i="78" s="1"/>
  <c r="F145" i="78" s="1"/>
  <c r="D140" i="78"/>
  <c r="E140" i="78" s="1"/>
  <c r="F140" i="78" s="1"/>
  <c r="D126" i="78"/>
  <c r="E126" i="78" s="1"/>
  <c r="F126" i="78" s="1"/>
  <c r="D146" i="78"/>
  <c r="E146" i="78" s="1"/>
  <c r="F146" i="78" s="1"/>
  <c r="D132" i="78"/>
  <c r="E132" i="78" s="1"/>
  <c r="F132" i="78" s="1"/>
  <c r="D134" i="78"/>
  <c r="E134" i="78" s="1"/>
  <c r="F134" i="78" s="1"/>
  <c r="D124" i="78"/>
  <c r="E124" i="78" s="1"/>
  <c r="F124" i="78" s="1"/>
  <c r="D150" i="78"/>
  <c r="E150" i="78" s="1"/>
  <c r="F150" i="78" s="1"/>
  <c r="D128" i="78"/>
  <c r="E128" i="78" s="1"/>
  <c r="F128" i="78" s="1"/>
  <c r="D123" i="78"/>
  <c r="E123" i="78" s="1"/>
  <c r="F123" i="78" s="1"/>
  <c r="D135" i="78"/>
  <c r="E135" i="78" s="1"/>
  <c r="F135" i="78" s="1"/>
  <c r="D131" i="78"/>
  <c r="E131" i="78" s="1"/>
  <c r="F131" i="78" s="1"/>
  <c r="G35" i="99" l="1"/>
  <c r="G39" i="99"/>
  <c r="E33" i="99"/>
  <c r="G37" i="99"/>
  <c r="G8" i="165"/>
  <c r="G11" i="165" s="1"/>
  <c r="G36" i="99"/>
  <c r="G30" i="99"/>
  <c r="E35" i="99"/>
  <c r="G31" i="99"/>
  <c r="G40" i="99"/>
  <c r="G32" i="99"/>
  <c r="G34" i="99"/>
  <c r="G41" i="99"/>
  <c r="G38" i="99"/>
  <c r="E36" i="99"/>
  <c r="E34" i="99"/>
  <c r="E38" i="99"/>
  <c r="E41" i="99"/>
  <c r="E37" i="99"/>
  <c r="E30" i="99"/>
  <c r="E32" i="99"/>
  <c r="E31" i="99"/>
  <c r="E40" i="99"/>
  <c r="C42" i="99"/>
  <c r="C46" i="99"/>
  <c r="E25" i="75"/>
  <c r="F25" i="75" s="1"/>
  <c r="D26" i="75"/>
  <c r="E26" i="75" s="1"/>
  <c r="F26" i="75" s="1"/>
  <c r="B37" i="82" s="1"/>
  <c r="D10" i="83"/>
  <c r="E10" i="83" s="1"/>
  <c r="E160" i="78"/>
  <c r="F160" i="78" s="1"/>
  <c r="D12" i="83"/>
  <c r="E12" i="83" s="1"/>
  <c r="E242" i="78"/>
  <c r="F242" i="78" s="1"/>
  <c r="D9" i="83"/>
  <c r="E9" i="83" s="1"/>
  <c r="E118" i="78"/>
  <c r="F118" i="78" s="1"/>
  <c r="D11" i="75"/>
  <c r="E10" i="75"/>
  <c r="F10" i="75" s="1"/>
  <c r="H11" i="76"/>
  <c r="I11" i="76" s="1"/>
  <c r="I10" i="76"/>
  <c r="H30" i="76"/>
  <c r="I30" i="76" s="1"/>
  <c r="I27" i="76"/>
  <c r="E20" i="75"/>
  <c r="F20" i="75" s="1"/>
  <c r="D21" i="75"/>
  <c r="E21" i="75" s="1"/>
  <c r="F21" i="75" s="1"/>
  <c r="B36" i="82" s="1"/>
  <c r="E30" i="75"/>
  <c r="F30" i="75" s="1"/>
  <c r="D31" i="75"/>
  <c r="E31" i="75" s="1"/>
  <c r="F31" i="75" s="1"/>
  <c r="B38" i="82" s="1"/>
  <c r="I20" i="76"/>
  <c r="H23" i="76"/>
  <c r="I23" i="76" s="1"/>
  <c r="E15" i="75"/>
  <c r="F15" i="75" s="1"/>
  <c r="D16" i="75"/>
  <c r="E16" i="75" s="1"/>
  <c r="F16" i="75" s="1"/>
  <c r="B35" i="82" s="1"/>
  <c r="E76" i="78"/>
  <c r="F76" i="78" s="1"/>
  <c r="D8" i="83"/>
  <c r="E8" i="83" s="1"/>
  <c r="I15" i="76"/>
  <c r="H16" i="76"/>
  <c r="I16" i="76" s="1"/>
  <c r="E25" i="77"/>
  <c r="E27" i="77" s="1"/>
  <c r="F13" i="77"/>
  <c r="AD34" i="97"/>
  <c r="AE34" i="97" s="1"/>
  <c r="I46" i="97"/>
  <c r="AC509" i="169"/>
  <c r="D38" i="75"/>
  <c r="E38" i="75" s="1"/>
  <c r="F38" i="75" s="1"/>
  <c r="B39" i="82" s="1"/>
  <c r="E37" i="75"/>
  <c r="F37" i="75" s="1"/>
  <c r="G48" i="76"/>
  <c r="H36" i="76"/>
  <c r="D42" i="99"/>
  <c r="D46" i="99"/>
  <c r="F11" i="99"/>
  <c r="I9" i="99"/>
  <c r="D11" i="83"/>
  <c r="E11" i="83" s="1"/>
  <c r="E202" i="78"/>
  <c r="F202" i="78" s="1"/>
  <c r="F15" i="165"/>
  <c r="P46" i="97"/>
  <c r="F18" i="165"/>
  <c r="G18" i="165" s="1"/>
  <c r="I18" i="165" s="1"/>
  <c r="K18" i="165" s="1"/>
  <c r="F40" i="165"/>
  <c r="I8" i="165" l="1"/>
  <c r="I11" i="165" s="1"/>
  <c r="G42" i="99"/>
  <c r="E42" i="99"/>
  <c r="G11" i="83"/>
  <c r="F11" i="83"/>
  <c r="F9" i="83"/>
  <c r="G9" i="83"/>
  <c r="F12" i="83"/>
  <c r="G12" i="83"/>
  <c r="F39" i="99"/>
  <c r="F36" i="99"/>
  <c r="F34" i="99"/>
  <c r="F30" i="99"/>
  <c r="F35" i="99"/>
  <c r="F38" i="99"/>
  <c r="F32" i="99"/>
  <c r="F37" i="99"/>
  <c r="F33" i="99"/>
  <c r="F41" i="99"/>
  <c r="F40" i="99"/>
  <c r="F31" i="99"/>
  <c r="F25" i="77"/>
  <c r="F27" i="77" s="1"/>
  <c r="G13" i="77"/>
  <c r="G8" i="83"/>
  <c r="F8" i="83"/>
  <c r="H48" i="76"/>
  <c r="I48" i="76" s="1"/>
  <c r="I36" i="76"/>
  <c r="E29" i="77"/>
  <c r="D7" i="83"/>
  <c r="E7" i="83" s="1"/>
  <c r="F10" i="83"/>
  <c r="G10" i="83"/>
  <c r="E11" i="75"/>
  <c r="D40" i="75"/>
  <c r="F25" i="165"/>
  <c r="G25" i="165" s="1"/>
  <c r="I25" i="165" s="1"/>
  <c r="K25" i="165" s="1"/>
  <c r="N38" i="97"/>
  <c r="O38" i="97" s="1"/>
  <c r="N40" i="97"/>
  <c r="O40" i="97" s="1"/>
  <c r="P19" i="97"/>
  <c r="Q19" i="97" s="1"/>
  <c r="N30" i="97"/>
  <c r="O30" i="97" s="1"/>
  <c r="N18" i="97"/>
  <c r="O18" i="97" s="1"/>
  <c r="N24" i="97"/>
  <c r="O24" i="97" s="1"/>
  <c r="P27" i="97"/>
  <c r="Q27" i="97" s="1"/>
  <c r="P20" i="97"/>
  <c r="Q20" i="97" s="1"/>
  <c r="P31" i="97"/>
  <c r="Q31" i="97" s="1"/>
  <c r="P42" i="97"/>
  <c r="P41" i="97"/>
  <c r="Q41" i="97" s="1"/>
  <c r="P21" i="97"/>
  <c r="Q21" i="97" s="1"/>
  <c r="P30" i="97"/>
  <c r="Q30" i="97" s="1"/>
  <c r="N41" i="97"/>
  <c r="O41" i="97" s="1"/>
  <c r="N14" i="97"/>
  <c r="O14" i="97" s="1"/>
  <c r="O15" i="97" s="1"/>
  <c r="D49" i="99" s="1"/>
  <c r="D50" i="99" s="1"/>
  <c r="P11" i="97"/>
  <c r="N20" i="97"/>
  <c r="O20" i="97" s="1"/>
  <c r="P25" i="97"/>
  <c r="Q25" i="97" s="1"/>
  <c r="N26" i="97"/>
  <c r="O26" i="97" s="1"/>
  <c r="N19" i="97"/>
  <c r="O19" i="97" s="1"/>
  <c r="N31" i="97"/>
  <c r="O31" i="97" s="1"/>
  <c r="P24" i="97"/>
  <c r="Q24" i="97" s="1"/>
  <c r="N10" i="97"/>
  <c r="O10" i="97" s="1"/>
  <c r="O11" i="97" s="1"/>
  <c r="Q46" i="97"/>
  <c r="N25" i="97"/>
  <c r="O25" i="97" s="1"/>
  <c r="P18" i="97"/>
  <c r="Q18" i="97" s="1"/>
  <c r="P32" i="97"/>
  <c r="Q32" i="97" s="1"/>
  <c r="P15" i="97"/>
  <c r="Q15" i="97" s="1"/>
  <c r="N39" i="97"/>
  <c r="O39" i="97" s="1"/>
  <c r="P40" i="97"/>
  <c r="Q40" i="97" s="1"/>
  <c r="P26" i="97"/>
  <c r="Q26" i="97" s="1"/>
  <c r="P39" i="97"/>
  <c r="Q39" i="97" s="1"/>
  <c r="P38" i="97"/>
  <c r="Q38" i="97" s="1"/>
  <c r="G15" i="165"/>
  <c r="K8" i="165" l="1"/>
  <c r="K11" i="165" s="1"/>
  <c r="F11" i="75"/>
  <c r="B34" i="82" s="1"/>
  <c r="E40" i="75"/>
  <c r="F40" i="75" s="1"/>
  <c r="G27" i="77"/>
  <c r="G29" i="77" s="1"/>
  <c r="F29" i="77"/>
  <c r="G7" i="83"/>
  <c r="F7" i="83"/>
  <c r="F42" i="99"/>
  <c r="F26" i="165"/>
  <c r="F28" i="165" s="1"/>
  <c r="I15" i="165"/>
  <c r="G26" i="165"/>
  <c r="G28" i="165" s="1"/>
  <c r="G38" i="165" s="1"/>
  <c r="O42" i="97"/>
  <c r="O44" i="97" s="1"/>
  <c r="Q11" i="97"/>
  <c r="P34" i="97"/>
  <c r="Q34" i="97" s="1"/>
  <c r="P44" i="97"/>
  <c r="Q44" i="97" s="1"/>
  <c r="Q42" i="97"/>
  <c r="D56" i="99"/>
  <c r="D64" i="99"/>
  <c r="D60" i="99"/>
  <c r="D63" i="99"/>
  <c r="D57" i="99"/>
  <c r="D58" i="99"/>
  <c r="D53" i="99"/>
  <c r="D54" i="99"/>
  <c r="D61" i="99"/>
  <c r="D59" i="99"/>
  <c r="D62" i="99"/>
  <c r="D55" i="99"/>
  <c r="O32" i="97"/>
  <c r="G49" i="99" s="1"/>
  <c r="G50" i="99" s="1"/>
  <c r="C49" i="99"/>
  <c r="C50" i="99" s="1"/>
  <c r="O27" i="97"/>
  <c r="F49" i="99" s="1"/>
  <c r="F50" i="99" s="1"/>
  <c r="O21" i="97"/>
  <c r="E49" i="99" s="1"/>
  <c r="E50" i="99" s="1"/>
  <c r="C54" i="99" l="1"/>
  <c r="C56" i="99"/>
  <c r="C61" i="99"/>
  <c r="C60" i="99"/>
  <c r="C59" i="99"/>
  <c r="C63" i="99"/>
  <c r="C64" i="99"/>
  <c r="C55" i="99"/>
  <c r="C57" i="99"/>
  <c r="C58" i="99"/>
  <c r="C53" i="99"/>
  <c r="C62" i="99"/>
  <c r="D65" i="99"/>
  <c r="F61" i="99"/>
  <c r="F55" i="99"/>
  <c r="F53" i="99"/>
  <c r="F64" i="99"/>
  <c r="F62" i="99"/>
  <c r="F58" i="99"/>
  <c r="F54" i="99"/>
  <c r="F63" i="99"/>
  <c r="F57" i="99"/>
  <c r="F60" i="99"/>
  <c r="F59" i="99"/>
  <c r="F56" i="99"/>
  <c r="O34" i="97"/>
  <c r="O46" i="97" s="1"/>
  <c r="E56" i="99"/>
  <c r="E62" i="99"/>
  <c r="E61" i="99"/>
  <c r="E55" i="99"/>
  <c r="E54" i="99"/>
  <c r="E57" i="99"/>
  <c r="E53" i="99"/>
  <c r="E59" i="99"/>
  <c r="E58" i="99"/>
  <c r="E63" i="99"/>
  <c r="E60" i="99"/>
  <c r="E64" i="99"/>
  <c r="G56" i="99"/>
  <c r="G54" i="99"/>
  <c r="G53" i="99"/>
  <c r="G60" i="99"/>
  <c r="G59" i="99"/>
  <c r="G55" i="99"/>
  <c r="G64" i="99"/>
  <c r="G57" i="99"/>
  <c r="G63" i="99"/>
  <c r="G58" i="99"/>
  <c r="G62" i="99"/>
  <c r="G61" i="99"/>
  <c r="I26" i="165"/>
  <c r="I28" i="165" s="1"/>
  <c r="I38" i="165" s="1"/>
  <c r="K15" i="165"/>
  <c r="K26" i="165" l="1"/>
  <c r="K28" i="165" s="1"/>
  <c r="C65" i="99"/>
  <c r="E65" i="99"/>
  <c r="G65" i="99"/>
  <c r="F65" i="99"/>
  <c r="K38" i="165" l="1"/>
  <c r="L8" i="165"/>
  <c r="L11" i="165" l="1"/>
  <c r="M8" i="165"/>
  <c r="O8" i="165" l="1"/>
  <c r="M11" i="165"/>
  <c r="L18" i="165"/>
  <c r="M18" i="165" s="1"/>
  <c r="O18" i="165" s="1"/>
  <c r="Q18" i="165" s="1"/>
  <c r="L15" i="165"/>
  <c r="U46" i="97"/>
  <c r="L40" i="165"/>
  <c r="L25" i="165" l="1"/>
  <c r="M25" i="165" s="1"/>
  <c r="O25" i="165" s="1"/>
  <c r="Q25" i="165" s="1"/>
  <c r="S18" i="97"/>
  <c r="T18" i="97" s="1"/>
  <c r="X38" i="97"/>
  <c r="Y38" i="97" s="1"/>
  <c r="S38" i="97"/>
  <c r="T38" i="97" s="1"/>
  <c r="X14" i="97"/>
  <c r="Y14" i="97" s="1"/>
  <c r="Y15" i="97" s="1"/>
  <c r="D87" i="99" s="1"/>
  <c r="D88" i="99" s="1"/>
  <c r="S14" i="97"/>
  <c r="T14" i="97" s="1"/>
  <c r="T15" i="97" s="1"/>
  <c r="D68" i="99" s="1"/>
  <c r="D69" i="99" s="1"/>
  <c r="V46" i="97"/>
  <c r="U19" i="97"/>
  <c r="V19" i="97" s="1"/>
  <c r="S41" i="97"/>
  <c r="T41" i="97" s="1"/>
  <c r="X19" i="97"/>
  <c r="Y19" i="97" s="1"/>
  <c r="U38" i="97"/>
  <c r="V38" i="97" s="1"/>
  <c r="X20" i="97"/>
  <c r="Y20" i="97" s="1"/>
  <c r="S19" i="97"/>
  <c r="T19" i="97" s="1"/>
  <c r="X26" i="97"/>
  <c r="Y26" i="97" s="1"/>
  <c r="S10" i="97"/>
  <c r="T10" i="97" s="1"/>
  <c r="T11" i="97" s="1"/>
  <c r="S40" i="97"/>
  <c r="T40" i="97" s="1"/>
  <c r="S20" i="97"/>
  <c r="T20" i="97" s="1"/>
  <c r="U32" i="97"/>
  <c r="V32" i="97" s="1"/>
  <c r="S39" i="97"/>
  <c r="T39" i="97" s="1"/>
  <c r="X40" i="97"/>
  <c r="Y40" i="97" s="1"/>
  <c r="U27" i="97"/>
  <c r="V27" i="97" s="1"/>
  <c r="U26" i="97"/>
  <c r="V26" i="97" s="1"/>
  <c r="S25" i="97"/>
  <c r="T25" i="97" s="1"/>
  <c r="X24" i="97"/>
  <c r="Y24" i="97" s="1"/>
  <c r="S24" i="97"/>
  <c r="T24" i="97" s="1"/>
  <c r="S30" i="97"/>
  <c r="T30" i="97" s="1"/>
  <c r="X30" i="97"/>
  <c r="Y30" i="97" s="1"/>
  <c r="U11" i="97"/>
  <c r="U42" i="97"/>
  <c r="X41" i="97"/>
  <c r="Y41" i="97" s="1"/>
  <c r="S31" i="97"/>
  <c r="T31" i="97" s="1"/>
  <c r="U24" i="97"/>
  <c r="V24" i="97" s="1"/>
  <c r="U30" i="97"/>
  <c r="V30" i="97" s="1"/>
  <c r="X31" i="97"/>
  <c r="Y31" i="97" s="1"/>
  <c r="X25" i="97"/>
  <c r="Y25" i="97" s="1"/>
  <c r="U15" i="97"/>
  <c r="V15" i="97" s="1"/>
  <c r="U39" i="97"/>
  <c r="V39" i="97" s="1"/>
  <c r="U25" i="97"/>
  <c r="V25" i="97" s="1"/>
  <c r="X18" i="97"/>
  <c r="Y18" i="97" s="1"/>
  <c r="X10" i="97"/>
  <c r="Y10" i="97" s="1"/>
  <c r="Y11" i="97" s="1"/>
  <c r="S26" i="97"/>
  <c r="T26" i="97" s="1"/>
  <c r="U31" i="97"/>
  <c r="V31" i="97" s="1"/>
  <c r="X39" i="97"/>
  <c r="Y39" i="97" s="1"/>
  <c r="U18" i="97"/>
  <c r="V18" i="97" s="1"/>
  <c r="U41" i="97"/>
  <c r="V41" i="97" s="1"/>
  <c r="U20" i="97"/>
  <c r="V20" i="97" s="1"/>
  <c r="U40" i="97"/>
  <c r="V40" i="97" s="1"/>
  <c r="U21" i="97"/>
  <c r="V21" i="97" s="1"/>
  <c r="M15" i="165"/>
  <c r="Q8" i="165"/>
  <c r="O11" i="165"/>
  <c r="L26" i="165" l="1"/>
  <c r="L28" i="165" s="1"/>
  <c r="Y32" i="97"/>
  <c r="G87" i="99" s="1"/>
  <c r="G88" i="99" s="1"/>
  <c r="G102" i="99" s="1"/>
  <c r="Y21" i="97"/>
  <c r="E87" i="99" s="1"/>
  <c r="E88" i="99" s="1"/>
  <c r="E93" i="99" s="1"/>
  <c r="T42" i="97"/>
  <c r="T44" i="97" s="1"/>
  <c r="D80" i="99"/>
  <c r="D81" i="99"/>
  <c r="D83" i="99"/>
  <c r="D74" i="99"/>
  <c r="D79" i="99"/>
  <c r="D73" i="99"/>
  <c r="D77" i="99"/>
  <c r="D72" i="99"/>
  <c r="D82" i="99"/>
  <c r="D75" i="99"/>
  <c r="D76" i="99"/>
  <c r="D78" i="99"/>
  <c r="D91" i="99"/>
  <c r="D100" i="99"/>
  <c r="D96" i="99"/>
  <c r="D92" i="99"/>
  <c r="D101" i="99"/>
  <c r="D102" i="99"/>
  <c r="D93" i="99"/>
  <c r="D95" i="99"/>
  <c r="D94" i="99"/>
  <c r="D98" i="99"/>
  <c r="D97" i="99"/>
  <c r="D99" i="99"/>
  <c r="Y42" i="97"/>
  <c r="Y44" i="97" s="1"/>
  <c r="O15" i="165"/>
  <c r="M26" i="165"/>
  <c r="M28" i="165" s="1"/>
  <c r="M38" i="165" s="1"/>
  <c r="T32" i="97"/>
  <c r="G68" i="99" s="1"/>
  <c r="G69" i="99" s="1"/>
  <c r="T21" i="97"/>
  <c r="E68" i="99" s="1"/>
  <c r="E69" i="99" s="1"/>
  <c r="V42" i="97"/>
  <c r="U44" i="97"/>
  <c r="V44" i="97" s="1"/>
  <c r="Q11" i="165"/>
  <c r="V11" i="97"/>
  <c r="U34" i="97"/>
  <c r="V34" i="97" s="1"/>
  <c r="T27" i="97"/>
  <c r="F68" i="99" s="1"/>
  <c r="F69" i="99" s="1"/>
  <c r="C68" i="99"/>
  <c r="C69" i="99" s="1"/>
  <c r="C87" i="99"/>
  <c r="C88" i="99" s="1"/>
  <c r="Y27" i="97"/>
  <c r="F87" i="99" s="1"/>
  <c r="F88" i="99" s="1"/>
  <c r="G101" i="99" l="1"/>
  <c r="G94" i="99"/>
  <c r="G95" i="99"/>
  <c r="E96" i="99"/>
  <c r="G100" i="99"/>
  <c r="G92" i="99"/>
  <c r="E101" i="99"/>
  <c r="G97" i="99"/>
  <c r="G99" i="99"/>
  <c r="G91" i="99"/>
  <c r="G98" i="99"/>
  <c r="G93" i="99"/>
  <c r="G96" i="99"/>
  <c r="E95" i="99"/>
  <c r="E102" i="99"/>
  <c r="E94" i="99"/>
  <c r="E91" i="99"/>
  <c r="E99" i="99"/>
  <c r="E98" i="99"/>
  <c r="E100" i="99"/>
  <c r="E92" i="99"/>
  <c r="E97" i="99"/>
  <c r="Y34" i="97"/>
  <c r="Y46" i="97" s="1"/>
  <c r="D84" i="99"/>
  <c r="C81" i="99"/>
  <c r="C79" i="99"/>
  <c r="C75" i="99"/>
  <c r="C73" i="99"/>
  <c r="C83" i="99"/>
  <c r="C72" i="99"/>
  <c r="C82" i="99"/>
  <c r="C76" i="99"/>
  <c r="C80" i="99"/>
  <c r="C77" i="99"/>
  <c r="C78" i="99"/>
  <c r="C74" i="99"/>
  <c r="E78" i="99"/>
  <c r="E75" i="99"/>
  <c r="E72" i="99"/>
  <c r="E81" i="99"/>
  <c r="E76" i="99"/>
  <c r="E73" i="99"/>
  <c r="E82" i="99"/>
  <c r="E74" i="99"/>
  <c r="E83" i="99"/>
  <c r="E79" i="99"/>
  <c r="E80" i="99"/>
  <c r="E77" i="99"/>
  <c r="T34" i="97"/>
  <c r="T46" i="97" s="1"/>
  <c r="G75" i="99"/>
  <c r="G82" i="99"/>
  <c r="G77" i="99"/>
  <c r="G78" i="99"/>
  <c r="G73" i="99"/>
  <c r="G80" i="99"/>
  <c r="G79" i="99"/>
  <c r="G72" i="99"/>
  <c r="G74" i="99"/>
  <c r="G76" i="99"/>
  <c r="G81" i="99"/>
  <c r="G83" i="99"/>
  <c r="D103" i="99"/>
  <c r="O26" i="165"/>
  <c r="O28" i="165" s="1"/>
  <c r="O38" i="165" s="1"/>
  <c r="Q15" i="165"/>
  <c r="F74" i="99"/>
  <c r="F75" i="99"/>
  <c r="F73" i="99"/>
  <c r="F78" i="99"/>
  <c r="F82" i="99"/>
  <c r="F76" i="99"/>
  <c r="F81" i="99"/>
  <c r="F72" i="99"/>
  <c r="F79" i="99"/>
  <c r="F83" i="99"/>
  <c r="F77" i="99"/>
  <c r="F80" i="99"/>
  <c r="F95" i="99"/>
  <c r="F99" i="99"/>
  <c r="F102" i="99"/>
  <c r="F94" i="99"/>
  <c r="F96" i="99"/>
  <c r="F92" i="99"/>
  <c r="F101" i="99"/>
  <c r="F97" i="99"/>
  <c r="F98" i="99"/>
  <c r="F91" i="99"/>
  <c r="F100" i="99"/>
  <c r="F93" i="99"/>
  <c r="C91" i="99"/>
  <c r="C100" i="99"/>
  <c r="C93" i="99"/>
  <c r="C92" i="99"/>
  <c r="C97" i="99"/>
  <c r="C94" i="99"/>
  <c r="C95" i="99"/>
  <c r="C102" i="99"/>
  <c r="C99" i="99"/>
  <c r="C101" i="99"/>
  <c r="C98" i="99"/>
  <c r="C96" i="99"/>
  <c r="G103" i="99" l="1"/>
  <c r="E103" i="99"/>
  <c r="C84" i="99"/>
  <c r="Q26" i="165"/>
  <c r="Q28" i="165" s="1"/>
  <c r="E84" i="99"/>
  <c r="C103" i="99"/>
  <c r="F84" i="99"/>
  <c r="F103" i="99"/>
  <c r="G84" i="99"/>
  <c r="Q38" i="165" l="1"/>
  <c r="R8" i="165"/>
  <c r="R11" i="165" l="1"/>
  <c r="S8" i="165"/>
  <c r="S11" i="165" s="1"/>
  <c r="R15" i="165" l="1"/>
  <c r="Z46" i="97"/>
  <c r="R18" i="165"/>
  <c r="S18" i="165" s="1"/>
  <c r="R40" i="165"/>
  <c r="R25" i="165" l="1"/>
  <c r="S25" i="165" s="1"/>
  <c r="Z25" i="97"/>
  <c r="AA25" i="97" s="1"/>
  <c r="Z32" i="97"/>
  <c r="AA32" i="97" s="1"/>
  <c r="Z18" i="97"/>
  <c r="AA18" i="97" s="1"/>
  <c r="Z31" i="97"/>
  <c r="AA31" i="97" s="1"/>
  <c r="Z30" i="97"/>
  <c r="AA30" i="97" s="1"/>
  <c r="Z26" i="97"/>
  <c r="AA26" i="97" s="1"/>
  <c r="Z11" i="97"/>
  <c r="Z38" i="97"/>
  <c r="AA38" i="97" s="1"/>
  <c r="Z39" i="97"/>
  <c r="AA39" i="97" s="1"/>
  <c r="Z20" i="97"/>
  <c r="AA20" i="97" s="1"/>
  <c r="Z40" i="97"/>
  <c r="AA40" i="97" s="1"/>
  <c r="Z21" i="97"/>
  <c r="AA21" i="97" s="1"/>
  <c r="Z24" i="97"/>
  <c r="AA24" i="97" s="1"/>
  <c r="Z19" i="97"/>
  <c r="AA19" i="97" s="1"/>
  <c r="AA46" i="97"/>
  <c r="Z27" i="97"/>
  <c r="AA27" i="97" s="1"/>
  <c r="Z41" i="97"/>
  <c r="AA41" i="97" s="1"/>
  <c r="Z42" i="97"/>
  <c r="Z15" i="97"/>
  <c r="AA15" i="97" s="1"/>
  <c r="S15" i="165"/>
  <c r="S26" i="165" l="1"/>
  <c r="S28" i="165" s="1"/>
  <c r="S38" i="165" s="1"/>
  <c r="R26" i="165"/>
  <c r="R28" i="165" s="1"/>
  <c r="Z34" i="97"/>
  <c r="AA34" i="97" s="1"/>
  <c r="AA11" i="97"/>
  <c r="AA42" i="97"/>
  <c r="Z44" i="97"/>
  <c r="AA44" i="97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6536311D-6BD7-44D8-8FA9-038EF2ED888D}</author>
  </authors>
  <commentList>
    <comment ref="C162" authorId="0" shapeId="0" xr:uid="{6536311D-6BD7-44D8-8FA9-038EF2ED888D}">
      <text>
        <t>[Threaded comment]
Your version of Excel allows you to read this threaded comment; however, any edits to it will get removed if the file is opened in a newer version of Excel. Learn more: https://go.microsoft.com/fwlink/?linkid=870924
Comment:
    Deficiencies and adjustments</t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0CF587C3-6B5A-4447-86D5-558C032073AB}</author>
  </authors>
  <commentList>
    <comment ref="F11" authorId="0" shapeId="0" xr:uid="{0CF587C3-6B5A-4447-86D5-558C032073AB}">
      <text>
        <t>[Threaded comment]
Your version of Excel allows you to read this threaded comment; however, any edits to it will get removed if the file is opened in a newer version of Excel. Learn more: https://go.microsoft.com/fwlink/?linkid=870924
Comment:
    Need to check the page lengths in acual Excel format</t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4FC3DF78-F477-41D7-AC9D-069AF3500093}</author>
  </authors>
  <commentList>
    <comment ref="K76" authorId="0" shapeId="0" xr:uid="{4FC3DF78-F477-41D7-AC9D-069AF3500093}">
      <text>
        <t>[Threaded comment]
Your version of Excel allows you to read this threaded comment; however, any edits to it will get removed if the file is opened in a newer version of Excel. Learn more: https://go.microsoft.com/fwlink/?linkid=870924
Comment:
    These are allocated estimates.  The 1501 report has consolidated the 200 blocks from Aug-Dec.</t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yan, Christopher</author>
  </authors>
  <commentList>
    <comment ref="H15" authorId="0" shapeId="0" xr:uid="{AA325F00-9A7A-4804-A986-6C3F8513480A}">
      <text>
        <r>
          <rPr>
            <b/>
            <sz val="9"/>
            <color indexed="81"/>
            <rFont val="Tahoma"/>
            <family val="2"/>
          </rPr>
          <t>Ryan, Christopher:</t>
        </r>
        <r>
          <rPr>
            <sz val="9"/>
            <color indexed="81"/>
            <rFont val="Tahoma"/>
            <family val="2"/>
          </rPr>
          <t xml:space="preserve">
added 37,500</t>
        </r>
      </text>
    </comment>
    <comment ref="M15" authorId="0" shapeId="0" xr:uid="{555841BE-EA45-44D7-AADB-85D3E6DAD0CD}">
      <text>
        <r>
          <rPr>
            <b/>
            <sz val="9"/>
            <color indexed="81"/>
            <rFont val="Tahoma"/>
            <family val="2"/>
          </rPr>
          <t>Ryan, Christopher:</t>
        </r>
        <r>
          <rPr>
            <sz val="9"/>
            <color indexed="81"/>
            <rFont val="Tahoma"/>
            <family val="2"/>
          </rPr>
          <t xml:space="preserve">
added 37,500</t>
        </r>
      </text>
    </comment>
    <comment ref="E129" authorId="0" shapeId="0" xr:uid="{79772225-C0A2-4945-8026-29F88E19FFE1}">
      <text>
        <r>
          <rPr>
            <b/>
            <sz val="9"/>
            <color indexed="81"/>
            <rFont val="Tahoma"/>
            <family val="2"/>
          </rPr>
          <t>Ryan, Christopher:</t>
        </r>
        <r>
          <rPr>
            <sz val="9"/>
            <color indexed="81"/>
            <rFont val="Tahoma"/>
            <family val="2"/>
          </rPr>
          <t xml:space="preserve">
MOVED TO 570 ABOVE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80938E0D-8ECE-4067-80F0-22C08A1B8469}</author>
    <author>tc={63815DF1-3A19-4D08-8AF6-C1C955721C4A}</author>
    <author>tc={01A36211-8DBC-433D-B1F3-4625069F5296}</author>
  </authors>
  <commentList>
    <comment ref="K7" authorId="0" shapeId="0" xr:uid="{80938E0D-8ECE-4067-80F0-22C08A1B8469}">
      <text>
        <t>[Threaded comment]
Your version of Excel allows you to read this threaded comment; however, any edits to it will get removed if the file is opened in a newer version of Excel. Learn more: https://go.microsoft.com/fwlink/?linkid=870924
Comment:
    2020 CRM Revenues, Expenses, and RB were incorporated within UG-200568, effective July 1, 2021.</t>
      </text>
    </comment>
    <comment ref="F10" authorId="1" shapeId="0" xr:uid="{63815DF1-3A19-4D08-8AF6-C1C955721C4A}">
      <text>
        <t>[Threaded comment]
Your version of Excel allows you to read this threaded comment; however, any edits to it will get removed if the file is opened in a newer version of Excel. Learn more: https://go.microsoft.com/fwlink/?linkid=870924
Comment:
    Unbilled adjustment (RES 628,357 therms * 0.43466 + COM 1,936,947 therms * 0.43204) = $1,109,959.11</t>
      </text>
    </comment>
    <comment ref="G10" authorId="2" shapeId="0" xr:uid="{01A36211-8DBC-433D-B1F3-4625069F5296}">
      <text>
        <t>[Threaded comment]
Your version of Excel allows you to read this threaded comment; however, any edits to it will get removed if the file is opened in a newer version of Excel. Learn more: https://go.microsoft.com/fwlink/?linkid=870924
Comment:
    Unbilled adjustment (RES 628,357 therms + COM 1,936,947 therms * 0.14931) = $383,025.54</t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7A876A57-9B73-4303-B655-42C0D6C569D3}</author>
  </authors>
  <commentList>
    <comment ref="S16" authorId="0" shapeId="0" xr:uid="{7A876A57-9B73-4303-B655-42C0D6C569D3}">
      <text>
        <t>[Threaded comment]
Your version of Excel allows you to read this threaded comment; however, any edits to it will get removed if the file is opened in a newer version of Excel. Learn more: https://go.microsoft.com/fwlink/?linkid=870924
Comment:
    Payroll Tax Percentage</t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85451A24-6738-4321-A7D1-584D394164D6}</author>
  </authors>
  <commentList>
    <comment ref="D25" authorId="0" shapeId="0" xr:uid="{85451A24-6738-4321-A7D1-584D394164D6}">
      <text>
        <t>[Threaded comment]
Your version of Excel allows you to read this threaded comment; however, any edits to it will get removed if the file is opened in a newer version of Excel. Learn more: https://go.microsoft.com/fwlink/?linkid=870924
Comment:
    @Mickelson, Christopher updated</t>
      </text>
    </comment>
  </commentList>
</comments>
</file>

<file path=xl/sharedStrings.xml><?xml version="1.0" encoding="utf-8"?>
<sst xmlns="http://schemas.openxmlformats.org/spreadsheetml/2006/main" count="8016" uniqueCount="3300">
  <si>
    <t>Line No.</t>
  </si>
  <si>
    <t>Notes</t>
  </si>
  <si>
    <t>A</t>
  </si>
  <si>
    <t>B</t>
  </si>
  <si>
    <t>C</t>
  </si>
  <si>
    <t>D</t>
  </si>
  <si>
    <t>E</t>
  </si>
  <si>
    <t>Washington Jurisdiction</t>
  </si>
  <si>
    <t>Line No</t>
  </si>
  <si>
    <t>Description</t>
  </si>
  <si>
    <t>Proof of Revenue</t>
  </si>
  <si>
    <t>Test Year Revenue Recon Report</t>
  </si>
  <si>
    <t>Test Year State Allocation Report</t>
  </si>
  <si>
    <t>Model Titles</t>
  </si>
  <si>
    <t>Cascade Natural Gas Corp.</t>
  </si>
  <si>
    <t>Company</t>
  </si>
  <si>
    <t>Title1</t>
  </si>
  <si>
    <t>Twelve-Months ended December 31, 2020</t>
  </si>
  <si>
    <t>Title2</t>
  </si>
  <si>
    <t>Limited Issues Rate Case</t>
  </si>
  <si>
    <t>Title3</t>
  </si>
  <si>
    <t>Title4</t>
  </si>
  <si>
    <t>Revenue Requirement</t>
  </si>
  <si>
    <t>Title5</t>
  </si>
  <si>
    <t>Embedded Cost of Service (ECOS) Study</t>
  </si>
  <si>
    <t>Title6</t>
  </si>
  <si>
    <t>Rate Design</t>
  </si>
  <si>
    <t>Title7</t>
  </si>
  <si>
    <t>UG-21____</t>
  </si>
  <si>
    <t>Title8</t>
  </si>
  <si>
    <t>Rate Classes</t>
  </si>
  <si>
    <t>902-2</t>
  </si>
  <si>
    <t>9xx</t>
  </si>
  <si>
    <t>Residential Service</t>
  </si>
  <si>
    <t>Commercial Service</t>
  </si>
  <si>
    <t>Industrial Service</t>
  </si>
  <si>
    <t>Large Volume Service</t>
  </si>
  <si>
    <t>Transportation Service</t>
  </si>
  <si>
    <t>Special Contract</t>
  </si>
  <si>
    <t>Interruptible Service</t>
  </si>
  <si>
    <t>Special Contracts</t>
  </si>
  <si>
    <t>core</t>
  </si>
  <si>
    <t>non-core</t>
  </si>
  <si>
    <t>2" Main Average 2013 Cost</t>
  </si>
  <si>
    <t>Exhibit A to Executive Summary</t>
  </si>
  <si>
    <t>Filed:</t>
  </si>
  <si>
    <t>Total Revenues Collected Under Proposed Rates:</t>
  </si>
  <si>
    <t>Revenue Change Requested:</t>
  </si>
  <si>
    <t>Revenues Net of any Credits from Federal Agencies:</t>
  </si>
  <si>
    <t>Percentage Change in Base Revenues Requested:</t>
  </si>
  <si>
    <t>Percentage Change in Total Revenues Requested:</t>
  </si>
  <si>
    <t xml:space="preserve">Test Period: </t>
  </si>
  <si>
    <t>Requested Overall Rate of Return</t>
  </si>
  <si>
    <t>Requested Rate of Return on Equity:</t>
  </si>
  <si>
    <t>Proposed Rate Base:</t>
  </si>
  <si>
    <t>Results of Operation Before Proposed Rate Change [1]</t>
  </si>
  <si>
    <t>Utility Operating Income:</t>
  </si>
  <si>
    <t>Average Rate Base:</t>
  </si>
  <si>
    <t>Rate of Return on Capital:</t>
  </si>
  <si>
    <t>Rate of Return on Equity:</t>
  </si>
  <si>
    <t>Results of Operation After Proposed Rate Change [2]</t>
  </si>
  <si>
    <t>Effect of Percentage Rate Change on Each Customer Class’ Margin</t>
  </si>
  <si>
    <t>Bill Impact Table in Cover Letter</t>
  </si>
  <si>
    <t>Rate Schedule</t>
  </si>
  <si>
    <t>Average Therms per Month</t>
  </si>
  <si>
    <t>Current Average Monthly Bill</t>
  </si>
  <si>
    <t>Proposed Average Monthly Bill</t>
  </si>
  <si>
    <t>Change in Average Monthly Bill</t>
  </si>
  <si>
    <t>Change in Average Annual Bills</t>
  </si>
  <si>
    <t>Percentage Change in Average Bills</t>
  </si>
  <si>
    <t xml:space="preserve"> </t>
  </si>
  <si>
    <t>Date</t>
  </si>
  <si>
    <t>Proof of Revenue Section</t>
  </si>
  <si>
    <t>SUMMARY OF REVENUES BY RATE SCHEDULE</t>
  </si>
  <si>
    <t>Current</t>
  </si>
  <si>
    <t>Schedule Merge</t>
  </si>
  <si>
    <t>Adjusted 2020 Billing Determinants</t>
  </si>
  <si>
    <t>Adjusted Current Rates UG-200568</t>
  </si>
  <si>
    <t>2020 EOP Determinants at Current Rates</t>
  </si>
  <si>
    <t>Cost Recovery Mechanism CRM</t>
  </si>
  <si>
    <t>Proposed</t>
  </si>
  <si>
    <t>Lin No</t>
  </si>
  <si>
    <t>Rate Description</t>
  </si>
  <si>
    <t>Billing Determinants
(Therms/Bills)</t>
  </si>
  <si>
    <t>Current Rate</t>
  </si>
  <si>
    <t>Per Books Revenue 2020</t>
  </si>
  <si>
    <t>Billing Determinants (Therms/Bills)</t>
  </si>
  <si>
    <t>Rate</t>
  </si>
  <si>
    <t>Remove/Add</t>
  </si>
  <si>
    <t>Adjusted Billing Determinants</t>
  </si>
  <si>
    <t>Rates as of 3/1/2020</t>
  </si>
  <si>
    <t>Adjusted Per Books Margin Revenue</t>
  </si>
  <si>
    <t>UG-200568 Rates as of July 1, 2021</t>
  </si>
  <si>
    <t>Margin Revenue at Current Rates</t>
  </si>
  <si>
    <t>Adjusted EOP Margin Revenue</t>
  </si>
  <si>
    <t>EOP Revenue Adjustment</t>
  </si>
  <si>
    <t>Billing Determinants (Therms/Bill)</t>
  </si>
  <si>
    <t>CRM Revenue</t>
  </si>
  <si>
    <t>Proposed Rates</t>
  </si>
  <si>
    <t>Revenue At Proposed Rates</t>
  </si>
  <si>
    <t>2021 Revenue Adjustment</t>
  </si>
  <si>
    <t>(A)</t>
  </si>
  <si>
    <t>(B) = (D)/(C)</t>
  </si>
  <si>
    <t>(C)</t>
  </si>
  <si>
    <t>(D)</t>
  </si>
  <si>
    <t>(E)</t>
  </si>
  <si>
    <t>(F)</t>
  </si>
  <si>
    <t>(G)</t>
  </si>
  <si>
    <t>(H) = (B)+(E)</t>
  </si>
  <si>
    <t>(I)</t>
  </si>
  <si>
    <t>(J) = (H)*(I)</t>
  </si>
  <si>
    <t>(K)</t>
  </si>
  <si>
    <t>(L)</t>
  </si>
  <si>
    <t>(M) = (K)*(L)</t>
  </si>
  <si>
    <t>(N)</t>
  </si>
  <si>
    <t>(O) = (L)*(N)</t>
  </si>
  <si>
    <t>(P) = (O)-(M)</t>
  </si>
  <si>
    <t>(Q) = (N)</t>
  </si>
  <si>
    <t>(R)</t>
  </si>
  <si>
    <t>(S) = (Q)*(R)</t>
  </si>
  <si>
    <t>(T)</t>
  </si>
  <si>
    <t>(U) = (N)*(T)</t>
  </si>
  <si>
    <t>(V) = (U)-(O)</t>
  </si>
  <si>
    <t>CNGWA503</t>
  </si>
  <si>
    <t>Basic Service Charge</t>
  </si>
  <si>
    <t>CNG WA MARGIN (JAN-FEB)</t>
  </si>
  <si>
    <t>CNG WA MARGIN (MAR-DEC)</t>
  </si>
  <si>
    <t>Total Margin</t>
  </si>
  <si>
    <t>Weather Normalized Volume Adjustment</t>
  </si>
  <si>
    <t>Average Cost of Gas</t>
  </si>
  <si>
    <t>Non-Gas Revenue</t>
  </si>
  <si>
    <t>Delta</t>
  </si>
  <si>
    <t>Temporary Gas Cost Amortization</t>
  </si>
  <si>
    <t>WA Energy Assistance Fund Program</t>
  </si>
  <si>
    <t>WA Replacement Pipe Cost Recovery</t>
  </si>
  <si>
    <t>WA Decoupling Mechanism</t>
  </si>
  <si>
    <t>WA Conservation Cost Recovery</t>
  </si>
  <si>
    <t>WA Protected-Plus Excess Deferred Income Tax</t>
  </si>
  <si>
    <t>WA Unprotected Excess Deferred Income Tax</t>
  </si>
  <si>
    <t>WA Temp Federal Income Tax Rate Credit</t>
  </si>
  <si>
    <t>City Tax</t>
  </si>
  <si>
    <t>State Utility Tax Credit</t>
  </si>
  <si>
    <t>Indian Nation Tribal Charge</t>
  </si>
  <si>
    <t>Current Month Unbilled +</t>
  </si>
  <si>
    <t>Previous Month Unbilled -</t>
  </si>
  <si>
    <t>CAP Adjustment</t>
  </si>
  <si>
    <t>Deferrals</t>
  </si>
  <si>
    <t>Misc Revenue Adjustment</t>
  </si>
  <si>
    <t xml:space="preserve">Total Non-Gas Revenue </t>
  </si>
  <si>
    <t>check</t>
  </si>
  <si>
    <t>CNGWA504</t>
  </si>
  <si>
    <t>Merge from 04LV</t>
  </si>
  <si>
    <t>Total Non-Gas Revenue</t>
  </si>
  <si>
    <t>CNGWA505</t>
  </si>
  <si>
    <t>Merge from 05LV</t>
  </si>
  <si>
    <t>Margin First 500 Therms (JAN-FEB)</t>
  </si>
  <si>
    <t>Margin First 500 Therms (MAR-DEC)</t>
  </si>
  <si>
    <t>Margin Next 3,500 Therms (JAN-FEB)</t>
  </si>
  <si>
    <t>Margin Next 3,500 Therms (MAR-DEC)</t>
  </si>
  <si>
    <t>Margin &gt; 4,000 Therms (JAN-FEB)</t>
  </si>
  <si>
    <t>Margin &gt; 4,000 Therms (MAR-DEC)</t>
  </si>
  <si>
    <t>CNGWA511</t>
  </si>
  <si>
    <t>Merge from WA011LV</t>
  </si>
  <si>
    <t>Margin First 20,000 Therms (JAN-FEB)</t>
  </si>
  <si>
    <t>Margin First 20,000 Therms (MAR-DEC)</t>
  </si>
  <si>
    <t>Margin Next 80,000 Therms (JAN-FEB)</t>
  </si>
  <si>
    <t>Margin Next 80,000 Therms (MAR-DEC)</t>
  </si>
  <si>
    <t>Margin&gt; 100,000 Therms (JAN-FEB)</t>
  </si>
  <si>
    <t>Margin&gt; 100,000 Therms (MAR-DEC)</t>
  </si>
  <si>
    <t>CNG WA MARGIN REV ADJ</t>
  </si>
  <si>
    <t>Deficiency</t>
  </si>
  <si>
    <t>Total Rate Schedule 511 Revenue</t>
  </si>
  <si>
    <t>CNGW04LV</t>
  </si>
  <si>
    <t>Merge w/ 504</t>
  </si>
  <si>
    <t xml:space="preserve">Adjustment </t>
  </si>
  <si>
    <t xml:space="preserve"> -PM CA1501A</t>
  </si>
  <si>
    <t xml:space="preserve"> +CM CA1501A</t>
  </si>
  <si>
    <t>Total Rate Schedule: CNGW04LV</t>
  </si>
  <si>
    <t>CNGW05LV</t>
  </si>
  <si>
    <t>Merge w/ 505</t>
  </si>
  <si>
    <t>WA Deferred Gas Costs</t>
  </si>
  <si>
    <t>Total Rate Schedule: CNGW05LV</t>
  </si>
  <si>
    <t>CNGW11LV</t>
  </si>
  <si>
    <t>Merge w/ 511</t>
  </si>
  <si>
    <t>Merge w/ 663</t>
  </si>
  <si>
    <t>Total Rate Schedule: CNGW11LV</t>
  </si>
  <si>
    <t>CNGWA570</t>
  </si>
  <si>
    <t>Margin First 30,000 Therms (JAN-FEB)</t>
  </si>
  <si>
    <t>Margin First 30,000 Therms (MAR-DEC)</t>
  </si>
  <si>
    <t>Margin &gt; 30,000 Therms (JAN-FEB)</t>
  </si>
  <si>
    <t>Margin &gt; 30,000 Therms (MAR-DEC)</t>
  </si>
  <si>
    <t>`</t>
  </si>
  <si>
    <t>Adjustments</t>
  </si>
  <si>
    <t>CNGWA6631-COMBINED</t>
  </si>
  <si>
    <t>CNGWA6631</t>
  </si>
  <si>
    <t>From other 663 &amp; 906 &amp; WA11LV</t>
  </si>
  <si>
    <t>Dispatch Service Charge</t>
  </si>
  <si>
    <t>Contract Demand Charge</t>
  </si>
  <si>
    <t>Dispatch Delivery Charge</t>
  </si>
  <si>
    <t>Delivery Charge First 100,000 Therms (JAN-FEB)</t>
  </si>
  <si>
    <t>Delivery Charge First 100,000 Therms (MAR-DEC)</t>
  </si>
  <si>
    <t>Delivery Charge Next 200,000 Therms (JAN-FEB)</t>
  </si>
  <si>
    <t>Delivery Charge Next 200,000 Therms (MAR-DEC)</t>
  </si>
  <si>
    <t>Delivery Charge_Next 200,000 Therms (JAN-FEB)</t>
  </si>
  <si>
    <t>Delivery Charge_Next 200,000 Therms (MAR-DEC)</t>
  </si>
  <si>
    <t>Delivery Charge &gt; 500,000 Therms (JAN-FEB)</t>
  </si>
  <si>
    <t>Delivery Charge &gt; 500,000 Therms (MAR-DEC)</t>
  </si>
  <si>
    <t>CNG WA DELIVERY CHARGE+ REV ADJ</t>
  </si>
  <si>
    <t>WA Protected-Plus Excess Def Income Tax</t>
  </si>
  <si>
    <t>WA Unprotected Excess Def Income Tax</t>
  </si>
  <si>
    <t>Contract Charge</t>
  </si>
  <si>
    <t>Gross Revenue Fee</t>
  </si>
  <si>
    <t>Total Rate Schedule 6631 Revenue</t>
  </si>
  <si>
    <t>CNGWA906</t>
  </si>
  <si>
    <t>Merge w 6631 and convert to 6631 revenue blocks</t>
  </si>
  <si>
    <t>Commodity Charge</t>
  </si>
  <si>
    <t>CNGWA909</t>
  </si>
  <si>
    <t>CNGWA910</t>
  </si>
  <si>
    <t>Total Rate Schedule 910 Revenue</t>
  </si>
  <si>
    <t>CNGWA911</t>
  </si>
  <si>
    <t>Total Rate Schedule 911 Revenue</t>
  </si>
  <si>
    <t>CNGWA914</t>
  </si>
  <si>
    <t>Total Rate Schedule 914 Revenue</t>
  </si>
  <si>
    <t>CNGWA6633</t>
  </si>
  <si>
    <t>Merge w 6631</t>
  </si>
  <si>
    <t>Total Rate Schedule 6633</t>
  </si>
  <si>
    <t>CNGWA6632</t>
  </si>
  <si>
    <t>Total Rate Schedule 6632</t>
  </si>
  <si>
    <t>CNGWA6635</t>
  </si>
  <si>
    <t>WA Utilization Discount</t>
  </si>
  <si>
    <t>Facilities Charge</t>
  </si>
  <si>
    <t>Compressor Operation</t>
  </si>
  <si>
    <t>Total Rate Schedule 6635</t>
  </si>
  <si>
    <t>CNGWA901</t>
  </si>
  <si>
    <t>Total Rate Schedule 901 Revenue</t>
  </si>
  <si>
    <t>CNGWA903</t>
  </si>
  <si>
    <t>Total Rate Schedule 903 Revenue</t>
  </si>
  <si>
    <t>CNGWA908</t>
  </si>
  <si>
    <t>Total Rate Schedule 908 Revenue</t>
  </si>
  <si>
    <t>Total CRM Proposed Rev</t>
  </si>
  <si>
    <t>Less booked CRM</t>
  </si>
  <si>
    <t>Total Cascade Margin</t>
  </si>
  <si>
    <t>Total 2020 EOP Adj.</t>
  </si>
  <si>
    <t>Total CRM Adjustment</t>
  </si>
  <si>
    <t>Total Cascade Revenue</t>
  </si>
  <si>
    <t>Less Total Booked Margin</t>
  </si>
  <si>
    <t>Miscellaneous Service Revenues</t>
  </si>
  <si>
    <t>Total Cap Adjustments</t>
  </si>
  <si>
    <t>Rent From Gas Property</t>
  </si>
  <si>
    <t>Net Unbilled Margins Booked</t>
  </si>
  <si>
    <t>Interdepartmental Rents</t>
  </si>
  <si>
    <t>Other Gas Revenue</t>
  </si>
  <si>
    <t>Total Revenue Adjustment</t>
  </si>
  <si>
    <t>Provision for Rate Refund</t>
  </si>
  <si>
    <t>TOTAL OPERATING REVENUE</t>
  </si>
  <si>
    <t>Check</t>
  </si>
  <si>
    <t>PASS-THRU TOTALS</t>
  </si>
  <si>
    <t>Wa Protected-Plus Excess</t>
  </si>
  <si>
    <t>Wa Unprotected Excess</t>
  </si>
  <si>
    <t>Wa Temp Federal Income Tax Rate Credit</t>
  </si>
  <si>
    <t>Average Cost Of Gas</t>
  </si>
  <si>
    <t>Wa Conservation Cost Recovery</t>
  </si>
  <si>
    <t>Revenue Distribution</t>
  </si>
  <si>
    <t>Block Descriptions (therms per month)</t>
  </si>
  <si>
    <t>Proposed Rate</t>
  </si>
  <si>
    <t>Test Year Adjusted Sales</t>
  </si>
  <si>
    <t>Margin Revenue at Proposed Rates</t>
  </si>
  <si>
    <t>Revenue Percentage by Class</t>
  </si>
  <si>
    <t>Proposed Revenue Change</t>
  </si>
  <si>
    <t>Total Revenue Percentage Change</t>
  </si>
  <si>
    <t>MYRP (YR1) Proposed Rate</t>
  </si>
  <si>
    <t>MYRP (YR2) Proposed Rate</t>
  </si>
  <si>
    <t>MYRP (YR3) Proposed Rate</t>
  </si>
  <si>
    <t>F</t>
  </si>
  <si>
    <t>G</t>
  </si>
  <si>
    <t>H</t>
  </si>
  <si>
    <t>I</t>
  </si>
  <si>
    <t>J</t>
  </si>
  <si>
    <t>K</t>
  </si>
  <si>
    <t>L</t>
  </si>
  <si>
    <t>M</t>
  </si>
  <si>
    <t>N</t>
  </si>
  <si>
    <t>O</t>
  </si>
  <si>
    <t>P</t>
  </si>
  <si>
    <t>Q</t>
  </si>
  <si>
    <t>R</t>
  </si>
  <si>
    <t>S</t>
  </si>
  <si>
    <t>T</t>
  </si>
  <si>
    <t>U</t>
  </si>
  <si>
    <t>V</t>
  </si>
  <si>
    <t>W</t>
  </si>
  <si>
    <t>Core</t>
  </si>
  <si>
    <t>Residential</t>
  </si>
  <si>
    <t>General Service</t>
  </si>
  <si>
    <t>Total</t>
  </si>
  <si>
    <t>Commercial</t>
  </si>
  <si>
    <t>Industrial Firm</t>
  </si>
  <si>
    <t>First 500</t>
  </si>
  <si>
    <t>Next 3,500</t>
  </si>
  <si>
    <t>Over 4,000</t>
  </si>
  <si>
    <t>C&amp;I Dual Service</t>
  </si>
  <si>
    <t>Large Volume</t>
  </si>
  <si>
    <t>First 20,000</t>
  </si>
  <si>
    <t>Next 80,000</t>
  </si>
  <si>
    <t>Over 100,000</t>
  </si>
  <si>
    <t>Interruptible</t>
  </si>
  <si>
    <t>First 30,000</t>
  </si>
  <si>
    <t>Over 30,000</t>
  </si>
  <si>
    <t>Total Core</t>
  </si>
  <si>
    <t>Non-Core</t>
  </si>
  <si>
    <t>Transport</t>
  </si>
  <si>
    <t>Distribution Service</t>
  </si>
  <si>
    <t>First 100,000</t>
  </si>
  <si>
    <t>Next 200,000</t>
  </si>
  <si>
    <t>Over 500,000</t>
  </si>
  <si>
    <t>Total Non-Core</t>
  </si>
  <si>
    <t>Decoupling Mechanism Baseline / Authorized Revenue Per Customer (RPC)</t>
  </si>
  <si>
    <t>Sch. 503</t>
  </si>
  <si>
    <t>Sch. 504</t>
  </si>
  <si>
    <t>Sch. 505</t>
  </si>
  <si>
    <t>Sch. 511</t>
  </si>
  <si>
    <t>Sch. 570</t>
  </si>
  <si>
    <t>ck</t>
  </si>
  <si>
    <t>Decoupling Baseline Data</t>
  </si>
  <si>
    <t>Margin Revenue</t>
  </si>
  <si>
    <t>Annual Therms</t>
  </si>
  <si>
    <t>Customer Count</t>
  </si>
  <si>
    <t>Monthly Therms</t>
  </si>
  <si>
    <t>January</t>
  </si>
  <si>
    <t>February</t>
  </si>
  <si>
    <t>March</t>
  </si>
  <si>
    <t xml:space="preserve">April </t>
  </si>
  <si>
    <t xml:space="preserve">May </t>
  </si>
  <si>
    <t xml:space="preserve">June </t>
  </si>
  <si>
    <t xml:space="preserve">July </t>
  </si>
  <si>
    <t xml:space="preserve">August </t>
  </si>
  <si>
    <t xml:space="preserve">September </t>
  </si>
  <si>
    <t>October</t>
  </si>
  <si>
    <t xml:space="preserve">November </t>
  </si>
  <si>
    <t>December</t>
  </si>
  <si>
    <t>Authorized Revenue Per Customer</t>
  </si>
  <si>
    <t>AVG</t>
  </si>
  <si>
    <t>Rule 8 Allowance</t>
  </si>
  <si>
    <t>MYRP (YR1) Margin Revenue</t>
  </si>
  <si>
    <t>MYRP (YR1) Revenue Per Customer</t>
  </si>
  <si>
    <t>MYRP (YR2) Margin Revenue</t>
  </si>
  <si>
    <t>MYRP (YR3) Margin Revenue</t>
  </si>
  <si>
    <t>Proof of Revenue Workpapers Section</t>
  </si>
  <si>
    <t>Cascade Natural Gas Corporation</t>
  </si>
  <si>
    <t>UG 21_____</t>
  </si>
  <si>
    <t>IDM WP-1.0</t>
  </si>
  <si>
    <t>Index</t>
  </si>
  <si>
    <t>Twelve Months Ended December 31, 2020</t>
  </si>
  <si>
    <t xml:space="preserve">A </t>
  </si>
  <si>
    <t>Line No:</t>
  </si>
  <si>
    <t>Description of Workpaper</t>
  </si>
  <si>
    <t>WP #</t>
  </si>
  <si>
    <t>Page(s)</t>
  </si>
  <si>
    <t>Workpaper - Support Documents</t>
  </si>
  <si>
    <t>1501 Summary</t>
  </si>
  <si>
    <t>IDM WP-1.1</t>
  </si>
  <si>
    <t>Rev Recon Summary</t>
  </si>
  <si>
    <t>IDM WP-1.2</t>
  </si>
  <si>
    <t>EOP Calculations</t>
  </si>
  <si>
    <t>IDM WP-1.3</t>
  </si>
  <si>
    <t>663 - 511 Transfer</t>
  </si>
  <si>
    <t>IDM WP-1.4</t>
  </si>
  <si>
    <t>Allocation Report 2020</t>
  </si>
  <si>
    <t>IDM WP-1.5</t>
  </si>
  <si>
    <t>Weather Normalization</t>
  </si>
  <si>
    <t>IDM WP-1.6</t>
  </si>
  <si>
    <t>WACAP 2020</t>
  </si>
  <si>
    <t>IDM WP-1.7</t>
  </si>
  <si>
    <t>Sum of Total Amount</t>
  </si>
  <si>
    <t>Column Labels</t>
  </si>
  <si>
    <t>Row Labels</t>
  </si>
  <si>
    <t>01</t>
  </si>
  <si>
    <t>02</t>
  </si>
  <si>
    <t>03</t>
  </si>
  <si>
    <t>04</t>
  </si>
  <si>
    <t>05</t>
  </si>
  <si>
    <t>06</t>
  </si>
  <si>
    <t>07</t>
  </si>
  <si>
    <t>08</t>
  </si>
  <si>
    <t>09</t>
  </si>
  <si>
    <t>10</t>
  </si>
  <si>
    <t>11</t>
  </si>
  <si>
    <t>12</t>
  </si>
  <si>
    <t>Grand Total</t>
  </si>
  <si>
    <t>CNG WA AVERAGE COST OF GAS</t>
  </si>
  <si>
    <t>BASIC SERVICE CHARGE</t>
  </si>
  <si>
    <t>Calculated</t>
  </si>
  <si>
    <t>CNG WA CITY TAX</t>
  </si>
  <si>
    <t>CNG WA CONSERVATION COST RECOVERY- 4810 GAS-FIRM COMMERCIAL</t>
  </si>
  <si>
    <t>CNG WA DECOUPLING MECHANISM</t>
  </si>
  <si>
    <t>CNG WA ENERGY ASSISTANCE FUND PROGRAM</t>
  </si>
  <si>
    <t>CNG WA PROTECTED-PLUS EXCESS DEFERRED INCOME TAX</t>
  </si>
  <si>
    <t>CNG WA REPLACEMENT PIPE COST RECOVERY</t>
  </si>
  <si>
    <t>CNG WA TEMPORARY GAS COST AMORTIZATION</t>
  </si>
  <si>
    <t>CNG WA UNPROTECTED EXCESS DEFERRED INCOME TAX</t>
  </si>
  <si>
    <t>Total Dollars</t>
  </si>
  <si>
    <t>Therms</t>
  </si>
  <si>
    <t>2020 BSC Legend</t>
  </si>
  <si>
    <t>CNG WA BASIC SERVICE CHARGE</t>
  </si>
  <si>
    <t>CNG WA CONSERVATION COST RECOVERY- 4811 GAS-SMALL INTER</t>
  </si>
  <si>
    <t>CNGWA663</t>
  </si>
  <si>
    <t>Margin First 500 Therms</t>
  </si>
  <si>
    <t>Margin Next 3,500 Therms</t>
  </si>
  <si>
    <t>Margin First 20,000 Therms</t>
  </si>
  <si>
    <t>Margin Next 80,000 Therms</t>
  </si>
  <si>
    <t>Margin &gt; 100,000 Therms</t>
  </si>
  <si>
    <t>ACCOUNTS RECEIVABLE-CNG MISCELLANEOUS REVENUE REV ADJ</t>
  </si>
  <si>
    <t>CNG WA CITY TAX-TRANSPORTATION</t>
  </si>
  <si>
    <t>CNG WA CITY TAX-TRANSPORTATION REV ADJ</t>
  </si>
  <si>
    <t>CNG WA CONTRACT CHARGE</t>
  </si>
  <si>
    <t>CNG WA CONTRACT DEMAND CHARGE</t>
  </si>
  <si>
    <t>CNG WA CONTRACT DEMAND CHARGE REV ADJ</t>
  </si>
  <si>
    <t>CNG WA DISPATCH DELIVERY CHARGE</t>
  </si>
  <si>
    <t>CNG WA DISPATCH DELIVERY CHARGE REV ADJ</t>
  </si>
  <si>
    <t>CNG WA DISPATCH SERVICE CHARGE</t>
  </si>
  <si>
    <t>CNG WA ENERGY ASSISTANCE FUND PROGRAM-TRANSPORTATION</t>
  </si>
  <si>
    <t>CNG WA ENERGY ASSISTANCE FUND PROGRAM-TRANSPORTATION REV ADJ</t>
  </si>
  <si>
    <t>CNG WA GROSS REVENUE FEE</t>
  </si>
  <si>
    <t>CNG WA GROSS REVENUE FEE REV ADJ</t>
  </si>
  <si>
    <t>CNG WA PROTECTED-PLUS EXCESS DEF INCOME TAX-TRANSPORTATION</t>
  </si>
  <si>
    <t>CNG WA PROTECTED-PLUS EXCESS DEF INCOME TAX-TRANSPORTATION REV ADJ</t>
  </si>
  <si>
    <t>CNG WA REPLACEMENT PIPE COST RECOVERY-TRANSPORTATION</t>
  </si>
  <si>
    <t>CNG WA REPLACEMENT PIPE COST RECOVERY-TRANSPORTATION REV ADJ</t>
  </si>
  <si>
    <t>CNG WA STATE UTILITY TAX CREDIT-TRANSPORTATION</t>
  </si>
  <si>
    <t>CNG WA TEMP FEDERAL INCOME TAX RATE CREDIT-TRANSPORTATION</t>
  </si>
  <si>
    <t>CNG WA UNPROTECTED EXCESS DEF INCOME TAX-TRANSPORTATION</t>
  </si>
  <si>
    <t>CNG WA UNPROTECTED EXCESS DEF INCOME TAX-TRANSPORTATION REV ADJ</t>
  </si>
  <si>
    <t>INDIAN NATION TRIBAL CHARGE-CNGWA TRANSPORTATION</t>
  </si>
  <si>
    <t>Delivery Charge First 100,000 Therms</t>
  </si>
  <si>
    <t>Delivery Charge Next 200,000 Therms</t>
  </si>
  <si>
    <t>Delivery Charge &gt; 500,000 Therms</t>
  </si>
  <si>
    <t>CNG WA COMPRESSOR OPERATION</t>
  </si>
  <si>
    <t>CNG WA FACILITIES CHARGE</t>
  </si>
  <si>
    <t>CNG WA UTILIZATION DISCOUNT</t>
  </si>
  <si>
    <t>CNG WA AVERAGE COST OF GAS REV ADJ</t>
  </si>
  <si>
    <t>CNG WA BASIC SERVICE CHARGE REV ADJ</t>
  </si>
  <si>
    <t>CNG WA CITY TAX REV ADJ</t>
  </si>
  <si>
    <t>CNG WA CONSERVATION COST RECOVERY</t>
  </si>
  <si>
    <t>CNG WA CONSERVATION COST RECOVERY- 4800 GAS RESIDENTIAL</t>
  </si>
  <si>
    <t>CNG WA CONSERVATION COST RECOVERY- 4800 GAS RESIDENTIAL REV ADJ</t>
  </si>
  <si>
    <t>CNG WA CONSERVATION COST RECOVERY- 4810 GAS-FIRM COMMERCIAL REV ADJ</t>
  </si>
  <si>
    <t>CNG WA DECOUPLING MECHANISM REV ADJ</t>
  </si>
  <si>
    <t>CNG WA ENERGY ASSISTANCE FUND PROGRAM REV ADJ</t>
  </si>
  <si>
    <t>CNG WA MARGIN (JAN-FEB) REV ADJ</t>
  </si>
  <si>
    <t>CNG WA MARGIN (MAR-DEC) REV ADJ</t>
  </si>
  <si>
    <t>CNG WA PROTECTED-PLUS EXCESS DEFERRED INCOME TAX REV ADJ</t>
  </si>
  <si>
    <t>CNG WA REPLACEMENT PIPE COST RECOVERY REV ADJ</t>
  </si>
  <si>
    <t>CNG WA STATE UTILITY TAX CREDIT</t>
  </si>
  <si>
    <t>CNG WA TEMP FEDERAL INCOME TAX RATE CREDIT</t>
  </si>
  <si>
    <t>CNG WA TEMP FEDERAL INCOME TAX RATE CREDIT REV ADJ</t>
  </si>
  <si>
    <t>CNG WA TEMPORARY GAS COST AMORTIZATION REV ADJ</t>
  </si>
  <si>
    <t>CNG WA UNPROTECTED EXCESS DEFERRED INCOME TAX REV ADJ</t>
  </si>
  <si>
    <t>INDIAN NATION TRIBAL CHARGE-CNGWA</t>
  </si>
  <si>
    <t>INDIAN NATION TRIBAL CHARGE-CNGWA REV ADJ</t>
  </si>
  <si>
    <t>CNG WA CONSERVATION COST RECOVERY- 4809 GAS-FIRM INDUSTRIAL</t>
  </si>
  <si>
    <t>Margin &gt; 4,000 Therms</t>
  </si>
  <si>
    <t>CNG WA CONSERVATION COST RECOVERY- 4809 GAS-FIRM INDUSTRIAL REV ADJ</t>
  </si>
  <si>
    <t>CNG WA CONSERVATION COST RECOVERY- 4813 GAS-SMALL INDUSTRIAL</t>
  </si>
  <si>
    <t>Margin First 30,000 Therms</t>
  </si>
  <si>
    <t>Margin &gt; 30,000 Therms</t>
  </si>
  <si>
    <t>CNG WA COMMODITY CHARGE</t>
  </si>
  <si>
    <t>1501 Revenue Grand Total</t>
  </si>
  <si>
    <t>Therms Grand Total</t>
  </si>
  <si>
    <t>Jan20</t>
  </si>
  <si>
    <t>Feb20</t>
  </si>
  <si>
    <t>Mar20</t>
  </si>
  <si>
    <t>Apr20</t>
  </si>
  <si>
    <t>May20</t>
  </si>
  <si>
    <t>Jun20</t>
  </si>
  <si>
    <t>Jul20</t>
  </si>
  <si>
    <t>Aug20</t>
  </si>
  <si>
    <t>Sep20</t>
  </si>
  <si>
    <t>Oct20</t>
  </si>
  <si>
    <t>Nov20</t>
  </si>
  <si>
    <t>Dec20</t>
  </si>
  <si>
    <t>RESIDENTIAL</t>
  </si>
  <si>
    <t>CM Unbilled therms</t>
  </si>
  <si>
    <t>PM Unbilled therms</t>
  </si>
  <si>
    <t xml:space="preserve"> -PM-CA1501A therms</t>
  </si>
  <si>
    <t xml:space="preserve"> +CM-CA1501A therms</t>
  </si>
  <si>
    <t>Total Therms</t>
  </si>
  <si>
    <t>Revenue (CA1501)</t>
  </si>
  <si>
    <t>Deferrals Revenues</t>
  </si>
  <si>
    <t>Deficiency Billings</t>
  </si>
  <si>
    <t>COMMERCIAL</t>
  </si>
  <si>
    <t>INDUSTRIAL</t>
  </si>
  <si>
    <t>CNGWA6631-NC</t>
  </si>
  <si>
    <t>Industrials</t>
  </si>
  <si>
    <t>Generating</t>
  </si>
  <si>
    <t>Current Month Unbilled ++</t>
  </si>
  <si>
    <t>Allocation Report</t>
  </si>
  <si>
    <t>End of Period Useage Calculations</t>
  </si>
  <si>
    <t>2020 Monthly Therms - Actual(Normalized) Therms / Ave Use Per Month</t>
  </si>
  <si>
    <t>Rate Schedules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503 (data from Weather Norm. wksheet)</t>
  </si>
  <si>
    <t>503 Combined Ave Useage</t>
  </si>
  <si>
    <t>504 +04LV(data from Weather Norm. wksheet)</t>
  </si>
  <si>
    <t>504 Combined Ave Useage</t>
  </si>
  <si>
    <t>505 merge</t>
  </si>
  <si>
    <t>05LV total</t>
  </si>
  <si>
    <r>
      <t xml:space="preserve">505 Combined </t>
    </r>
    <r>
      <rPr>
        <i/>
        <sz val="11"/>
        <rFont val="Calibri"/>
        <family val="2"/>
        <scheme val="minor"/>
      </rPr>
      <t>(05LV + 505)</t>
    </r>
  </si>
  <si>
    <t>505 First 500 Ave Useage</t>
  </si>
  <si>
    <t>505 Next 3500 Ave Useage</t>
  </si>
  <si>
    <t>505 &gt;4000 Ave Useage</t>
  </si>
  <si>
    <t>505 Combined Ave Useage</t>
  </si>
  <si>
    <t>511 merge</t>
  </si>
  <si>
    <t>011LV</t>
  </si>
  <si>
    <t>511 Margin First 20,000 Ave</t>
  </si>
  <si>
    <t>511 Margin Next 80,000 Ave</t>
  </si>
  <si>
    <t>511 Margin &gt; 100,000 Ave</t>
  </si>
  <si>
    <t>511 Useage w/o 011LV Customers</t>
  </si>
  <si>
    <t>511 Useage with 011LV Customers</t>
  </si>
  <si>
    <t>570 Margin First 30,000 Ave</t>
  </si>
  <si>
    <t>570 Margin &gt; 30,000 Ave</t>
  </si>
  <si>
    <t>570 Combined Ave Useage</t>
  </si>
  <si>
    <t>6631 - Non Core Industrials &amp; Generating</t>
  </si>
  <si>
    <t>Delivery Charge First 100,000 Therms Ave</t>
  </si>
  <si>
    <t>Delivery Charge Next 200,000 Therms Ave</t>
  </si>
  <si>
    <t>Delivery Charge &gt; 500,000 Therms Ave</t>
  </si>
  <si>
    <t>6631 NC Combined Average Useage</t>
  </si>
  <si>
    <t>6632 Combined Average Useage</t>
  </si>
  <si>
    <t>6633 Gen Combined Average Useage</t>
  </si>
  <si>
    <t>6635 Combined Average Useage</t>
  </si>
  <si>
    <t>906 Combined Average Useage</t>
  </si>
  <si>
    <t>All 663 Ave DC First 100,000 Therms</t>
  </si>
  <si>
    <t>All 663 Ave DC Next 200,000 Therms</t>
  </si>
  <si>
    <t>All 663 Ave DC&gt; 500,000 Therms</t>
  </si>
  <si>
    <t>2020 Annualized Usage Using End of Period Customer Counts</t>
  </si>
  <si>
    <t>End of Period Annualized Customer Counts</t>
  </si>
  <si>
    <t>Monthly EOP Average Customer Counts</t>
  </si>
  <si>
    <t>503 Normalized</t>
  </si>
  <si>
    <r>
      <t xml:space="preserve">504 Combined </t>
    </r>
    <r>
      <rPr>
        <i/>
        <sz val="11"/>
        <color theme="1"/>
        <rFont val="Calibri"/>
        <family val="2"/>
        <scheme val="minor"/>
      </rPr>
      <t>(04LV+504)</t>
    </r>
  </si>
  <si>
    <r>
      <t xml:space="preserve">505 Combined </t>
    </r>
    <r>
      <rPr>
        <i/>
        <sz val="11"/>
        <color theme="1"/>
        <rFont val="Calibri"/>
        <family val="2"/>
        <scheme val="minor"/>
      </rPr>
      <t>(05LV + 505)</t>
    </r>
  </si>
  <si>
    <r>
      <t>511 Combined</t>
    </r>
    <r>
      <rPr>
        <i/>
        <sz val="11"/>
        <color theme="1"/>
        <rFont val="Calibri"/>
        <family val="2"/>
        <scheme val="minor"/>
      </rPr>
      <t xml:space="preserve"> (011LV+511)</t>
    </r>
  </si>
  <si>
    <t>570 Combined</t>
  </si>
  <si>
    <t>663 Combined</t>
  </si>
  <si>
    <t>All 663 Combined</t>
  </si>
  <si>
    <t>CNGWA6632-511</t>
  </si>
  <si>
    <t>total</t>
  </si>
  <si>
    <t>GAS SALES</t>
  </si>
  <si>
    <t>480</t>
  </si>
  <si>
    <t>Residential Sales</t>
  </si>
  <si>
    <t>481</t>
  </si>
  <si>
    <t>Commercial - Interruptible Sales</t>
  </si>
  <si>
    <t xml:space="preserve">    TOTAL GAS SALES</t>
  </si>
  <si>
    <t>OTHER OPERATING REVENUE</t>
  </si>
  <si>
    <t xml:space="preserve"> 4880</t>
  </si>
  <si>
    <t>4890</t>
  </si>
  <si>
    <t>Rev. From Transp. of Gas of Others</t>
  </si>
  <si>
    <t>4930</t>
  </si>
  <si>
    <t>4940</t>
  </si>
  <si>
    <t>4950</t>
  </si>
  <si>
    <t xml:space="preserve"> 495.1</t>
  </si>
  <si>
    <t>Overrun Penalty Income</t>
  </si>
  <si>
    <t xml:space="preserve">    TOTAL OTHER OPERATING REVENUE</t>
  </si>
  <si>
    <t xml:space="preserve">      * TOTAL OPERATING REVENUE *</t>
  </si>
  <si>
    <t>TOTAL GAS SALES</t>
  </si>
  <si>
    <t>TOTAL OTHER OPERATING REVENUE</t>
  </si>
  <si>
    <t>503 - Residential Actuals</t>
  </si>
  <si>
    <t>504 - Commercial Actuals</t>
  </si>
  <si>
    <t>Actuals</t>
  </si>
  <si>
    <t>Adjusted</t>
  </si>
  <si>
    <t>CASCADE NAUTURAL GAS CORPORATION</t>
  </si>
  <si>
    <t>RULE 21 DECOUPLING MECHANISM</t>
  </si>
  <si>
    <t>DEFERRED ACCOUNTING DETAILS - TWELVE MONTHS ENDED NOVEMBER 30, 2020</t>
  </si>
  <si>
    <t>Ammortize JE</t>
  </si>
  <si>
    <t>YTD</t>
  </si>
  <si>
    <t>Interest Rate</t>
  </si>
  <si>
    <t>https://www.ferc.gov/enforcement-legal/enforcement/interest-rates</t>
  </si>
  <si>
    <t>Days</t>
  </si>
  <si>
    <t>https://www.ferc.gov/enforcement/acct-matts/interest-rates.asp</t>
  </si>
  <si>
    <t>4800 Residential</t>
  </si>
  <si>
    <t>4800 Residential - 503</t>
  </si>
  <si>
    <t>Margin</t>
  </si>
  <si>
    <t>Customers</t>
  </si>
  <si>
    <t>Customer Count by Rate Class</t>
  </si>
  <si>
    <t>Actual Margin Revenues</t>
  </si>
  <si>
    <t xml:space="preserve">CA1501 Revenue by District </t>
  </si>
  <si>
    <t>Unbilled Margin Revenues</t>
  </si>
  <si>
    <t>Unbilled Therms &amp; Revenue - Current Month</t>
  </si>
  <si>
    <t>Unbilled Therms &amp; Revenue - Prior Month</t>
  </si>
  <si>
    <t>Unbilled Margins Booked</t>
  </si>
  <si>
    <t>Total Actual Margin Revenues</t>
  </si>
  <si>
    <t>Authorized Revenue</t>
  </si>
  <si>
    <t>Deferral Amount</t>
  </si>
  <si>
    <t>Interest</t>
  </si>
  <si>
    <t>Monthly Deferral Total</t>
  </si>
  <si>
    <t>Cumulative Deferral Total</t>
  </si>
  <si>
    <t>4809 Industrial</t>
  </si>
  <si>
    <t>4809 Industrial - 505</t>
  </si>
  <si>
    <t>CA1501 Revenue by District - First 500</t>
  </si>
  <si>
    <t>CA1501 Revenue by District - Next 3,500</t>
  </si>
  <si>
    <t>CA1501 Revenue by District - Over 4,000</t>
  </si>
  <si>
    <t>4809 Industrial - 511</t>
  </si>
  <si>
    <t>CA1501 Revenue by District - First 20,000</t>
  </si>
  <si>
    <t>CA1501 Revenue by District - Next 80,000</t>
  </si>
  <si>
    <t>CA1501 Revenue by District - Over 100,000</t>
  </si>
  <si>
    <t>4810 Commercial</t>
  </si>
  <si>
    <t>4810 Commercial - 04LV</t>
  </si>
  <si>
    <t>04LV</t>
  </si>
  <si>
    <t>CA1501 - Revenue by District</t>
  </si>
  <si>
    <t>CA1501A - Current Month Revenue by District</t>
  </si>
  <si>
    <t>Prior Month CA1501A Revenue by District</t>
  </si>
  <si>
    <t>4810 Commercial - 504</t>
  </si>
  <si>
    <t>CA1501 Revenue by District</t>
  </si>
  <si>
    <t>4810 Commercial - 11LV</t>
  </si>
  <si>
    <t>11LV</t>
  </si>
  <si>
    <t>CA1501A Revenue by District - First 20,000</t>
  </si>
  <si>
    <t>CA1501A Revenue by District - Next 80,000</t>
  </si>
  <si>
    <t>CA1501A Revenue by District - Over 100,000</t>
  </si>
  <si>
    <t>4810 Commercial - 511</t>
  </si>
  <si>
    <t>Total Unbilled Margins Booked</t>
  </si>
  <si>
    <t>4811 Commercial</t>
  </si>
  <si>
    <t>4811 Commercial - 05LV</t>
  </si>
  <si>
    <t>CA1501A Revenue by District - First 500 - Current Month</t>
  </si>
  <si>
    <t>CA1501A Revenue by District - Next 3,500 - Current Month</t>
  </si>
  <si>
    <t>Prior Month CA1501A Revenue by District - First 500</t>
  </si>
  <si>
    <t>Prior Month CA1501A Revenue by District - Next 3,500</t>
  </si>
  <si>
    <t>4813 Industrial</t>
  </si>
  <si>
    <t>4813 Industrial - 570</t>
  </si>
  <si>
    <t>CA1501 Revenue by District - First 30,000</t>
  </si>
  <si>
    <t>CA1501 Revenue by District - Over 30,000</t>
  </si>
  <si>
    <t>CA1501A Curr Month Revenue by District - First 30,000</t>
  </si>
  <si>
    <t>CA1501A Curr Month Revenue by District - Over 30,000</t>
  </si>
  <si>
    <t>Prior Month CA1501A Revenue by District - First 30,000</t>
  </si>
  <si>
    <t>Prior Month CA1501A Revenue by District - Over 30,000</t>
  </si>
  <si>
    <t>DEFERRAL AMOUNT</t>
  </si>
  <si>
    <t>NO LONGER</t>
  </si>
  <si>
    <t>CC&amp;B Report: CA1501 Revenue by District - First 4,000</t>
  </si>
  <si>
    <t>CC&amp;B Report: CA1501 Revenue by District - Over 4,000</t>
  </si>
  <si>
    <t>CC&amp;B Report: Current Month CA1501A Revenue by District - First 4,000</t>
  </si>
  <si>
    <t>CC&amp;B Report: Current Month CA1501A Revenue by District - Over 4,000</t>
  </si>
  <si>
    <t>CC&amp;B Report: Prior Month CA1501A Revenue by District - First 4,000</t>
  </si>
  <si>
    <t>CC&amp;B Report: Prior Month CA1501A Revenue by District - Over 4,000</t>
  </si>
  <si>
    <t>TOTAL DEFERRAL AMOUNT</t>
  </si>
  <si>
    <t>Interest (rounding)</t>
  </si>
  <si>
    <t>Journal Entry</t>
  </si>
  <si>
    <t xml:space="preserve">Aug </t>
  </si>
  <si>
    <t>47WA.1862.20477</t>
  </si>
  <si>
    <t>47WA.4002.4800CP</t>
  </si>
  <si>
    <t>47WA.4002.4809CP</t>
  </si>
  <si>
    <t>47WA.4002.4810CP</t>
  </si>
  <si>
    <t>47WA.4002.4811CP</t>
  </si>
  <si>
    <t>47WA.4002.4813CP</t>
  </si>
  <si>
    <t>Revenue Requirement Section</t>
  </si>
  <si>
    <t>Results of Operations Summary Sheet</t>
  </si>
  <si>
    <t>Actual Results of Operations</t>
  </si>
  <si>
    <t>Restating Adjustments</t>
  </si>
  <si>
    <t>Restated Results of Operations</t>
  </si>
  <si>
    <t>Proforma Adjustments</t>
  </si>
  <si>
    <t>Adjusted Results of Operations</t>
  </si>
  <si>
    <t>Revenue Change to Base Rates</t>
  </si>
  <si>
    <t>After Base Rate Change</t>
  </si>
  <si>
    <t>D = B + C</t>
  </si>
  <si>
    <t>F = D + E</t>
  </si>
  <si>
    <t>H = F + G</t>
  </si>
  <si>
    <t>Operating Revenues</t>
  </si>
  <si>
    <t>Natural Gas Sales</t>
  </si>
  <si>
    <t>Gas Transportation Revenue</t>
  </si>
  <si>
    <t>Other Operating Revenues</t>
  </si>
  <si>
    <t>Total Operating Revenues</t>
  </si>
  <si>
    <t>Operating Expenses</t>
  </si>
  <si>
    <t>Nat. Gas/Production Costs</t>
  </si>
  <si>
    <t>Revenue Taxes</t>
  </si>
  <si>
    <t>Production</t>
  </si>
  <si>
    <t>Distribution</t>
  </si>
  <si>
    <t>Customer Accounts</t>
  </si>
  <si>
    <t>Customer Service</t>
  </si>
  <si>
    <t>Sales</t>
  </si>
  <si>
    <t>Administrative and General</t>
  </si>
  <si>
    <t>Depreciation &amp; Amortization</t>
  </si>
  <si>
    <t>Regulatory Debits</t>
  </si>
  <si>
    <t>Taxes Other Than Income</t>
  </si>
  <si>
    <t>State &amp; Federal Income Taxes</t>
  </si>
  <si>
    <t xml:space="preserve">Total Operating Expenses </t>
  </si>
  <si>
    <t>Net Operating Revenues</t>
  </si>
  <si>
    <t>Rate Base</t>
  </si>
  <si>
    <t>Total Plant in Service</t>
  </si>
  <si>
    <t>Total Accumulated Depreciation</t>
  </si>
  <si>
    <t>Customer Adv. For Construction</t>
  </si>
  <si>
    <t>Deferred Accumulated Income Taxes</t>
  </si>
  <si>
    <t>Working Capital Allowance</t>
  </si>
  <si>
    <t>Total Rate Base</t>
  </si>
  <si>
    <t>Rate of Return</t>
  </si>
  <si>
    <t>Revenue Requirement Calculation</t>
  </si>
  <si>
    <t>Calculations</t>
  </si>
  <si>
    <t>Adjusted Rate Base</t>
  </si>
  <si>
    <t>Required Return (ln 1 x ln 2)</t>
  </si>
  <si>
    <t>Adjusted Net Income</t>
  </si>
  <si>
    <t>Required Net Income Increase (ln 3 - ln 4)</t>
  </si>
  <si>
    <t>Conversion Factor</t>
  </si>
  <si>
    <t>Revenue Increase Required (ln 5 / ln 6)</t>
  </si>
  <si>
    <t>Test Year Adjusted Base Revenue</t>
  </si>
  <si>
    <t>Overall Revenue Change</t>
  </si>
  <si>
    <t>UG-190210</t>
  </si>
  <si>
    <t>Revenues</t>
  </si>
  <si>
    <t>Operating Revenue Deductions</t>
  </si>
  <si>
    <t>Uncollectible Accounts</t>
  </si>
  <si>
    <t>State B&amp;O Tax</t>
  </si>
  <si>
    <t>Commission Fees</t>
  </si>
  <si>
    <t>Interest expense</t>
  </si>
  <si>
    <t>State Taxable Income</t>
  </si>
  <si>
    <t>State Income Tax</t>
  </si>
  <si>
    <t>Federal Taxable Income</t>
  </si>
  <si>
    <t>Total Income Taxes</t>
  </si>
  <si>
    <t>Total Revenue Sensitive Costs</t>
  </si>
  <si>
    <t>Combo-State &amp; Federal Income Tax</t>
  </si>
  <si>
    <t xml:space="preserve">  State</t>
  </si>
  <si>
    <t xml:space="preserve">  Federal </t>
  </si>
  <si>
    <t>State and Federal Effective Tax Rate</t>
  </si>
  <si>
    <t>Summary of Adjustments</t>
  </si>
  <si>
    <t xml:space="preserve">Restating Adjustments </t>
  </si>
  <si>
    <t xml:space="preserve">Proforma Adjustments </t>
  </si>
  <si>
    <t>MYRP (YR1)</t>
  </si>
  <si>
    <t>MYRP (YR2)</t>
  </si>
  <si>
    <t>MYRP (YR3)</t>
  </si>
  <si>
    <t xml:space="preserve">  Revenue Requirement Effect</t>
  </si>
  <si>
    <t xml:space="preserve"> Proposed Plant Additions</t>
  </si>
  <si>
    <t xml:space="preserve">Function            </t>
  </si>
  <si>
    <t>Funding Project</t>
  </si>
  <si>
    <t xml:space="preserve"> Description      </t>
  </si>
  <si>
    <t xml:space="preserve">FERC Account No. </t>
  </si>
  <si>
    <t>Total Cascade Plant</t>
  </si>
  <si>
    <t>WA Alloc</t>
  </si>
  <si>
    <t xml:space="preserve">WA Plant              </t>
  </si>
  <si>
    <t>Proposed Pro Forma Plant</t>
  </si>
  <si>
    <t>Estimated In-Service Date</t>
  </si>
  <si>
    <t>2021 Plant / 2022 Wage</t>
  </si>
  <si>
    <t>G = E * F</t>
  </si>
  <si>
    <t>No</t>
  </si>
  <si>
    <t>Gas Intangible</t>
  </si>
  <si>
    <t>FP-318799</t>
  </si>
  <si>
    <t>Lonview South Gate Upgrade</t>
  </si>
  <si>
    <t>FP-318846</t>
  </si>
  <si>
    <t>UG - 2Ring Dashboard for CSC</t>
  </si>
  <si>
    <t>FP-318992</t>
  </si>
  <si>
    <t>RP-Yakima-GT-NWP costs</t>
  </si>
  <si>
    <t>FP-319861</t>
  </si>
  <si>
    <t>UG-SCADA Tier 2 Historian Lic</t>
  </si>
  <si>
    <t>FP-319972</t>
  </si>
  <si>
    <t>UG-SCADA Access Anywhere Lic</t>
  </si>
  <si>
    <t>FP-200064</t>
  </si>
  <si>
    <t>UG IVR Web CNGC Direct 2021</t>
  </si>
  <si>
    <t>FP-200663</t>
  </si>
  <si>
    <t>UG GIS ENHANCEMENTS CNG DIRECT</t>
  </si>
  <si>
    <t>FP-317012</t>
  </si>
  <si>
    <t>UG-PCAD Upgrade to v6.8</t>
  </si>
  <si>
    <t>FP-320681</t>
  </si>
  <si>
    <t>UG-CC&amp;B Licens&amp;TaskOptimize CN</t>
  </si>
  <si>
    <t>FP-316451</t>
  </si>
  <si>
    <t>UG Purch RabMQ Software CNG Di</t>
  </si>
  <si>
    <t>FP-319155</t>
  </si>
  <si>
    <t>UG-Impl Calabrio CSC Sftwr-CNG</t>
  </si>
  <si>
    <t>UG PCAD Upgrade to v7 CNG Dir</t>
  </si>
  <si>
    <t>FP-319560</t>
  </si>
  <si>
    <t>UG-Impl LocusView for QC CNGC</t>
  </si>
  <si>
    <t>Total Intangible Plant</t>
  </si>
  <si>
    <t>Gas Distribution</t>
  </si>
  <si>
    <t>FP-306994</t>
  </si>
  <si>
    <t>MANCHESTER 4" PE REINFORCEMENT</t>
  </si>
  <si>
    <t>FP-316035</t>
  </si>
  <si>
    <t>MAOP; 4" HP; ARLINGTON; 10,177'</t>
  </si>
  <si>
    <t>FP-316042</t>
  </si>
  <si>
    <t>MAOP; 4" HP; N TEXAS RD; 997'</t>
  </si>
  <si>
    <t>FP-316049</t>
  </si>
  <si>
    <t>MAOP; 8" HP; ATTALIA; 412'</t>
  </si>
  <si>
    <t>FP-316406</t>
  </si>
  <si>
    <t>RP; 8" ST; BREMERTON, 500' EXPOSED</t>
  </si>
  <si>
    <t>FP-316429</t>
  </si>
  <si>
    <t>RF; 6" HP; ABER; 12,500' BASICH BLV</t>
  </si>
  <si>
    <t>FP-316571</t>
  </si>
  <si>
    <t>C/M RPL; 12" STL HP, LONG/KELSO PH5</t>
  </si>
  <si>
    <t>FP-316872</t>
  </si>
  <si>
    <t>RF; 8" HP; YAKIMA; 18,500'</t>
  </si>
  <si>
    <t>FP-316980</t>
  </si>
  <si>
    <t>YAKIMA GATE STATION</t>
  </si>
  <si>
    <t>FP-317609</t>
  </si>
  <si>
    <t>GR; R-80 ABER; BASICH BLV</t>
  </si>
  <si>
    <t>FP-318567</t>
  </si>
  <si>
    <t>RP-Silv-R-kitsap Mall R-65</t>
  </si>
  <si>
    <t>FP-318763</t>
  </si>
  <si>
    <t>R-18 Reg Sta Replacement - Shelton</t>
  </si>
  <si>
    <t>FP-318764</t>
  </si>
  <si>
    <t>Woodland Odorizer 05 Replacement</t>
  </si>
  <si>
    <t>FP-318800</t>
  </si>
  <si>
    <t>Longview S. Gate NWP</t>
  </si>
  <si>
    <t>FP-319023</t>
  </si>
  <si>
    <t>RP-Blaine-R-Portal Wy R-79</t>
  </si>
  <si>
    <t>FP-319054</t>
  </si>
  <si>
    <t>RF; 4" HP; W.RICH; Dallas Rd 2,200'</t>
  </si>
  <si>
    <t>FP-319441</t>
  </si>
  <si>
    <t>RP; 4" ST; WALL;880'</t>
  </si>
  <si>
    <t>FP-319765</t>
  </si>
  <si>
    <t>RP-Walla Walla-9th &amp; Emma 8"S</t>
  </si>
  <si>
    <t>FP-319810</t>
  </si>
  <si>
    <t>RP-BURBANK HEIGHTS O-5-KENN</t>
  </si>
  <si>
    <t>FP-319814</t>
  </si>
  <si>
    <t>2" Reinforcement - China Garden Rd</t>
  </si>
  <si>
    <t>FP-319825</t>
  </si>
  <si>
    <t>RF; R-132 W. RICH-DALLAS RD</t>
  </si>
  <si>
    <t>FP-319838</t>
  </si>
  <si>
    <t>Compressor Valves</t>
  </si>
  <si>
    <t>FP-319839</t>
  </si>
  <si>
    <t>Discharge Coalescent Filter</t>
  </si>
  <si>
    <t>FP-319871</t>
  </si>
  <si>
    <t>RP- FINLEY R-16</t>
  </si>
  <si>
    <t>FP-320005</t>
  </si>
  <si>
    <t>RP; O-7, GRANDVIEW</t>
  </si>
  <si>
    <t>FP-320007</t>
  </si>
  <si>
    <t>MAOP; 16" TM; MARCH POINT; 3'</t>
  </si>
  <si>
    <t>FP-320131</t>
  </si>
  <si>
    <t>RP; 8" HP; BELL; 150'; Lindbergh Av</t>
  </si>
  <si>
    <t>FP-320136</t>
  </si>
  <si>
    <t>RP; R-TBD (R-93) Ferndale</t>
  </si>
  <si>
    <t>FP-320141</t>
  </si>
  <si>
    <t>RP; R-TBD (R-99) Lynden</t>
  </si>
  <si>
    <t>FP-320147</t>
  </si>
  <si>
    <t>Replace main</t>
  </si>
  <si>
    <t>FP-320152</t>
  </si>
  <si>
    <t>Replace main and services</t>
  </si>
  <si>
    <t>FP-320205</t>
  </si>
  <si>
    <t>Reinf Main Beacon Hill Dr Longview</t>
  </si>
  <si>
    <t>FP-320211</t>
  </si>
  <si>
    <t>GR; 6"PE; KENN;4954' RIDGELINE</t>
  </si>
  <si>
    <t>FP-101201</t>
  </si>
  <si>
    <t>M&amp;R#14P BELLINGHAM CLS#719</t>
  </si>
  <si>
    <t>FP-101200</t>
  </si>
  <si>
    <t>M&amp;R #14P Pasco CLS 365</t>
  </si>
  <si>
    <t>FP-316043</t>
  </si>
  <si>
    <t>MAOP; 8" HP; BELL; V-301 (V-14</t>
  </si>
  <si>
    <t>FP-307221</t>
  </si>
  <si>
    <t>RF; 8" HP; YAKI; 15,000'</t>
  </si>
  <si>
    <t>FP-101190</t>
  </si>
  <si>
    <t>GR; 2" PE MN - BELLINGHAM; 145</t>
  </si>
  <si>
    <t>FP-101194</t>
  </si>
  <si>
    <t>GR-OTH-R-RED MARBLE SLR</t>
  </si>
  <si>
    <t>FP-317535</t>
  </si>
  <si>
    <t>GR; R-128 BURB;TIE-IN TO ATTAL</t>
  </si>
  <si>
    <t>FP-316046</t>
  </si>
  <si>
    <t>MAOP; 8" HP; YAKI; 4,500' YAKI</t>
  </si>
  <si>
    <t>FP-319086</t>
  </si>
  <si>
    <t>GR; 4"; PE; WRIC; 2946; PARA</t>
  </si>
  <si>
    <t>FP-319193</t>
  </si>
  <si>
    <t>MN,ILLAHEE PRESERVE,BREMERTON,</t>
  </si>
  <si>
    <t>FP-101275</t>
  </si>
  <si>
    <t>RP; 3/4" SL; ANAC; 3312 3RD ST</t>
  </si>
  <si>
    <t>GR; 4" PE; MARY; 800' 17921 25</t>
  </si>
  <si>
    <t>FP-319236</t>
  </si>
  <si>
    <t>RP; 2" ST; OAKH; 5,000' 700 CR</t>
  </si>
  <si>
    <t>FP-319237</t>
  </si>
  <si>
    <t>RP; 3/4" SL; OAKH; 700 CROSBY</t>
  </si>
  <si>
    <t>FP-319238</t>
  </si>
  <si>
    <t>MN,13559' SOUND VIEW,BREMERTON</t>
  </si>
  <si>
    <t>FP-101192</t>
  </si>
  <si>
    <t>FRL; 4" ST; BELL; 900'</t>
  </si>
  <si>
    <t>FP-317637</t>
  </si>
  <si>
    <t>RE/RPL 2" STL MN 1021 N 2ND ST</t>
  </si>
  <si>
    <t>FP-317644</t>
  </si>
  <si>
    <t>GR; 4" PE MN; 1147'; BELLINGHA</t>
  </si>
  <si>
    <t>FP-318742</t>
  </si>
  <si>
    <t>RP-ANAC-R47-TESORO</t>
  </si>
  <si>
    <t>FP-319029</t>
  </si>
  <si>
    <t>RP-ANAC-METER-TESORO</t>
  </si>
  <si>
    <t>FP-101196</t>
  </si>
  <si>
    <t>REMOVE TANK, PLYMOUTH</t>
  </si>
  <si>
    <t>FP-317649</t>
  </si>
  <si>
    <t>REPL,NEW V-286 BANGOR,BREMERTO</t>
  </si>
  <si>
    <t>FP-317629</t>
  </si>
  <si>
    <t>RP; 6" PE; WALL; 240'</t>
  </si>
  <si>
    <t>FP-317647</t>
  </si>
  <si>
    <t>RP; 3/4" SL; BELL; 615 11TH ST</t>
  </si>
  <si>
    <t>FP-317645</t>
  </si>
  <si>
    <t>RL; 2" PE; BELL; 60'</t>
  </si>
  <si>
    <t>RP; R-82; SHELTON; R-18 RPL</t>
  </si>
  <si>
    <t>FP-319502</t>
  </si>
  <si>
    <t>MAOP; 8" TM; FERNDALE; 150'</t>
  </si>
  <si>
    <t>FP-319503</t>
  </si>
  <si>
    <t>MAOP; R-183 (R-75) FERNDALE</t>
  </si>
  <si>
    <t>FP-302369</t>
  </si>
  <si>
    <t>47968-RE-03 - RPL GB - YAKIMA</t>
  </si>
  <si>
    <t>FP-317631</t>
  </si>
  <si>
    <t>RPL Walla Walla</t>
  </si>
  <si>
    <t>FP-319540</t>
  </si>
  <si>
    <t>MAOP; R-190 (R-24) BURLINGTON</t>
  </si>
  <si>
    <t>FP-319552</t>
  </si>
  <si>
    <t>MAOP; R-184; BELLINGHAM</t>
  </si>
  <si>
    <t>FP-319570</t>
  </si>
  <si>
    <t>GR; 6" PE; RICH; 4290' KG WAY</t>
  </si>
  <si>
    <t>FP-316923</t>
  </si>
  <si>
    <t>MAOP; 8" TM; ANACORTES; 3,100'</t>
  </si>
  <si>
    <t>FP-319574</t>
  </si>
  <si>
    <t>FRL; 2" ST; KELS; 1,132' WEST</t>
  </si>
  <si>
    <t>FP-317659</t>
  </si>
  <si>
    <t>RP; 1/2" SL; ANAC; 5213 KINGSW</t>
  </si>
  <si>
    <t>FP-317639</t>
  </si>
  <si>
    <t>RE/RPL 3/4" STL SL-YAKI-1318 P</t>
  </si>
  <si>
    <t>FP-317652</t>
  </si>
  <si>
    <t>GR; 2" ST; WOOD; 202' LEWIS RI</t>
  </si>
  <si>
    <t>FP-320040</t>
  </si>
  <si>
    <t>GR; 4" PE MAIN; YAKIMA; 6700'</t>
  </si>
  <si>
    <t>FP-320235</t>
  </si>
  <si>
    <t>MAOP; 8" HP; MOSE; 55' GATE &amp;</t>
  </si>
  <si>
    <t>FP-318092</t>
  </si>
  <si>
    <t>MN,55' 1250 BLUEBERRY,PORT ORC</t>
  </si>
  <si>
    <t>FP-316033</t>
  </si>
  <si>
    <t>MAOP; 4" HP;720' CHEYNE RD/CAR</t>
  </si>
  <si>
    <t>FP-317750</t>
  </si>
  <si>
    <t>GR; 2" PE; Kennewick</t>
  </si>
  <si>
    <t>FP-320261</t>
  </si>
  <si>
    <t>GR- R-131 W.RICH-TLAC</t>
  </si>
  <si>
    <t>FP-320308</t>
  </si>
  <si>
    <t>MAOP; R-1 (R-11); OTHELLO</t>
  </si>
  <si>
    <t>FP-320309</t>
  </si>
  <si>
    <t>MAOP; R-2 (R-012); OTHELLO</t>
  </si>
  <si>
    <t>FP-320452</t>
  </si>
  <si>
    <t>Reg Sta. 094 Yakima</t>
  </si>
  <si>
    <t>FP-320327</t>
  </si>
  <si>
    <t>GR; 2"PE; RICH; 2200' KEENE RD</t>
  </si>
  <si>
    <t>FP-320384</t>
  </si>
  <si>
    <t>3811-CNG ERT Units</t>
  </si>
  <si>
    <t>FP-320458</t>
  </si>
  <si>
    <t>MAOP; R-192 ANACORTES</t>
  </si>
  <si>
    <t>FP-317752</t>
  </si>
  <si>
    <t>GR; 4" PE SL; KENN; 250'</t>
  </si>
  <si>
    <t>FP-320465</t>
  </si>
  <si>
    <t>GR; 4" 2925' 2" 4840' Rich; Se</t>
  </si>
  <si>
    <t>FP-320486</t>
  </si>
  <si>
    <t>MAOP; 12" HP; LONG; 1,220' WES</t>
  </si>
  <si>
    <t>FP-320511</t>
  </si>
  <si>
    <t>GR-S. LONGVIEW-R-INLET PIPING</t>
  </si>
  <si>
    <t>FP-316580</t>
  </si>
  <si>
    <t>MAOP; 6" HP; Anacortes</t>
  </si>
  <si>
    <t>FP-317648</t>
  </si>
  <si>
    <t>MN,515' GARDNER LN,CHICO,WA</t>
  </si>
  <si>
    <t>FP-320518</t>
  </si>
  <si>
    <t>GR; 6" PE; RICH;4060' KING</t>
  </si>
  <si>
    <t>FP-320519</t>
  </si>
  <si>
    <t>GR; 4' PE; LONG; 2600 MT. SOLO</t>
  </si>
  <si>
    <t>GR; 4" SL; PATT; 184301 S PLYM</t>
  </si>
  <si>
    <t>FP-320380</t>
  </si>
  <si>
    <t>GR; 2" PE; MOSE; 1,100' YOENEZ</t>
  </si>
  <si>
    <t>FP-320224</t>
  </si>
  <si>
    <t>M&amp;R 23M, SUNNYSIDE, ENGCLS-210</t>
  </si>
  <si>
    <t>FP-320584</t>
  </si>
  <si>
    <t>GR; 6" PE MN; 2871; E MAPLE RI</t>
  </si>
  <si>
    <t>FP-317636</t>
  </si>
  <si>
    <t>GR;2"PE;MOXE;3,820'</t>
  </si>
  <si>
    <t>FP-317651</t>
  </si>
  <si>
    <t>RPL 3/4"STL TO 1"PE-SVC-BREM-C</t>
  </si>
  <si>
    <t>FP-317628</t>
  </si>
  <si>
    <t>GR: 80' PE 2" Main - Walla Wal</t>
  </si>
  <si>
    <t>FP-317640</t>
  </si>
  <si>
    <t>2" MN; EUCLID AVE SHELTON; APX</t>
  </si>
  <si>
    <t>FP-317653</t>
  </si>
  <si>
    <t>RF; 2" ST; LONG; 40' ALABAMA S</t>
  </si>
  <si>
    <t>GR; 2" PE MN; Edaleen @ Prairi</t>
  </si>
  <si>
    <t>FP-317656</t>
  </si>
  <si>
    <t>GR; 2" PE; SEDR; 2,390' BRICKY</t>
  </si>
  <si>
    <t>FP-320444</t>
  </si>
  <si>
    <t>GR; 4" PE MN; 150 W AXTON RD B</t>
  </si>
  <si>
    <t>FP-320460</t>
  </si>
  <si>
    <t>RF-12"HP STL- WALLULA (DUMMY W</t>
  </si>
  <si>
    <t>Total Distribution Plant</t>
  </si>
  <si>
    <t>Gas General</t>
  </si>
  <si>
    <t>FP-307044</t>
  </si>
  <si>
    <t>Aberdeen New Operations Building 20</t>
  </si>
  <si>
    <t>FP-318192</t>
  </si>
  <si>
    <t>3972-CNG Comm Equip Telemeterin</t>
  </si>
  <si>
    <t>FP-317744</t>
  </si>
  <si>
    <t>Mueller Gear</t>
  </si>
  <si>
    <t>FP-317078</t>
  </si>
  <si>
    <t>Purch Itron Mobile Radios CNGC</t>
  </si>
  <si>
    <t>FP-316445</t>
  </si>
  <si>
    <t>Toughbook Replacements-CNG 202</t>
  </si>
  <si>
    <t>FP-317290</t>
  </si>
  <si>
    <t>Building remodel for Bellingham Dis</t>
  </si>
  <si>
    <t>FP-317291</t>
  </si>
  <si>
    <t>Roof replacement/Parking lot - Bell</t>
  </si>
  <si>
    <t>FP-318797</t>
  </si>
  <si>
    <t>District Office Storage Facility</t>
  </si>
  <si>
    <t>FP-318801</t>
  </si>
  <si>
    <t>Asphalt gravel Storage Area</t>
  </si>
  <si>
    <t>FP-318914</t>
  </si>
  <si>
    <t>Transfer Prover upgrade Longview</t>
  </si>
  <si>
    <t>FP-318918</t>
  </si>
  <si>
    <t>Transfer Prover Upgrade</t>
  </si>
  <si>
    <t>FP-319638</t>
  </si>
  <si>
    <t>Mueller Equipement</t>
  </si>
  <si>
    <t>FP-319640</t>
  </si>
  <si>
    <t>1 1/4" BALL VALVES</t>
  </si>
  <si>
    <t>FP-319643</t>
  </si>
  <si>
    <t>DIGITAL GUAGES</t>
  </si>
  <si>
    <t>FP-319645</t>
  </si>
  <si>
    <t>RMLD</t>
  </si>
  <si>
    <t>FP-319646</t>
  </si>
  <si>
    <t>POSITIONER</t>
  </si>
  <si>
    <t>FP-319784</t>
  </si>
  <si>
    <t>RD8000PDLM Locator</t>
  </si>
  <si>
    <t>FP-319876</t>
  </si>
  <si>
    <t>PUR RD 8100 Locator, MOUNT VERNON</t>
  </si>
  <si>
    <t>FP-319879</t>
  </si>
  <si>
    <t>PUR Meter Stop Changers</t>
  </si>
  <si>
    <t>FP-319904</t>
  </si>
  <si>
    <t>Purch UT Gauges New Welding Program</t>
  </si>
  <si>
    <t>FP-319981</t>
  </si>
  <si>
    <t>Office furn. for EE dept B'ham</t>
  </si>
  <si>
    <t>FP-320015</t>
  </si>
  <si>
    <t>Purchase 2 RMLD's</t>
  </si>
  <si>
    <t>FP-320089</t>
  </si>
  <si>
    <t>New and Replacement Locators</t>
  </si>
  <si>
    <t>FP-320105</t>
  </si>
  <si>
    <t>New District office Furn. and appl.</t>
  </si>
  <si>
    <t>FP-320137</t>
  </si>
  <si>
    <t>CGI</t>
  </si>
  <si>
    <t>FP-320138</t>
  </si>
  <si>
    <t>PUR CGI DETECTOR - YAKIMA</t>
  </si>
  <si>
    <t>FP-320140</t>
  </si>
  <si>
    <t>320</t>
  </si>
  <si>
    <t>FP-320142</t>
  </si>
  <si>
    <t>PUR CGI DETECTOR - LONGVIEW</t>
  </si>
  <si>
    <t>FP-320143</t>
  </si>
  <si>
    <t>FP-306967</t>
  </si>
  <si>
    <t>District Office Access Control Sys</t>
  </si>
  <si>
    <t>FP-319783</t>
  </si>
  <si>
    <t>Trailer Tarps</t>
  </si>
  <si>
    <t>FP-319818</t>
  </si>
  <si>
    <t>Quanta-Fit</t>
  </si>
  <si>
    <t>FP-319848</t>
  </si>
  <si>
    <t>Lincoln Fume Extractors &amp; Install</t>
  </si>
  <si>
    <t>FP-319860</t>
  </si>
  <si>
    <t>Mueller 12" 4SW Shell Cutters</t>
  </si>
  <si>
    <t>FP-319862</t>
  </si>
  <si>
    <t>Coffing Hoist Replacement</t>
  </si>
  <si>
    <t>FP-319864</t>
  </si>
  <si>
    <t>Olympus 27MG Ultra Sonic Thicknes</t>
  </si>
  <si>
    <t>FP-319868</t>
  </si>
  <si>
    <t>Industrial Ice Maker</t>
  </si>
  <si>
    <t>FP-319918</t>
  </si>
  <si>
    <t>Buy new SCBA's for CNGC</t>
  </si>
  <si>
    <t>FP-319920</t>
  </si>
  <si>
    <t>Buy portable air filter for GO</t>
  </si>
  <si>
    <t>FP-319932</t>
  </si>
  <si>
    <t>Portable Odorizer</t>
  </si>
  <si>
    <t>FP-319933</t>
  </si>
  <si>
    <t>Central Vac System</t>
  </si>
  <si>
    <t>FP-319983</t>
  </si>
  <si>
    <t>Welding Positioner</t>
  </si>
  <si>
    <t>FP-319987</t>
  </si>
  <si>
    <t>Air Compressor</t>
  </si>
  <si>
    <t>FP-320066</t>
  </si>
  <si>
    <t>Mueller Tooling</t>
  </si>
  <si>
    <t>FP-320079</t>
  </si>
  <si>
    <t>ThoughtSpot &amp; Data Warehouse CNGC</t>
  </si>
  <si>
    <t>FP-320364</t>
  </si>
  <si>
    <t>3913-CNG Servers and Workstation</t>
  </si>
  <si>
    <t>3901-CNG Structures &amp; Improvement</t>
  </si>
  <si>
    <t>FP-101163</t>
  </si>
  <si>
    <t>3962-Power Operated Equipmen</t>
  </si>
  <si>
    <t>FP-101215</t>
  </si>
  <si>
    <t>3922-Transportation Equipmen</t>
  </si>
  <si>
    <t>Total General Plant</t>
  </si>
  <si>
    <t>Notes:</t>
  </si>
  <si>
    <t>FERC Account No</t>
  </si>
  <si>
    <t>Investment</t>
  </si>
  <si>
    <t>Depr. Rate (UG-200278)</t>
  </si>
  <si>
    <t>Depn Expense</t>
  </si>
  <si>
    <t>CRM</t>
  </si>
  <si>
    <t>Totals</t>
  </si>
  <si>
    <t>Results of Multi-Year Rate Plan Summary Sheet</t>
  </si>
  <si>
    <t>After Base Rate Change Results of Operations</t>
  </si>
  <si>
    <t>MYRP (YR1) Adjustment</t>
  </si>
  <si>
    <t>MYRP (YR1) Adjusted Results of Operations</t>
  </si>
  <si>
    <t>Revenue Change to MYRP (YR1)</t>
  </si>
  <si>
    <t>After MYRP (YR1) Change</t>
  </si>
  <si>
    <t>After MYRP (YR1) Rate Change Results of Operations</t>
  </si>
  <si>
    <t>MYRP (YR2) Adjustment</t>
  </si>
  <si>
    <t>MYRP (YR2) Adjusted Results of Operations</t>
  </si>
  <si>
    <t>Revenue Change to MYRP (YR2)</t>
  </si>
  <si>
    <t>After MYRP (YR2) Change</t>
  </si>
  <si>
    <t>After MYRP (YR2) Rate Change Results of Operations</t>
  </si>
  <si>
    <t>MYRP (YR3) Adjustment</t>
  </si>
  <si>
    <t>MYRP (YR3) Adjusted Results of Operations</t>
  </si>
  <si>
    <t>Revenue Change to MYRP (YR3)</t>
  </si>
  <si>
    <t>After MYRP (YR3) Change</t>
  </si>
  <si>
    <t>F = D +E</t>
  </si>
  <si>
    <t>I = G + H</t>
  </si>
  <si>
    <t>K = I + J</t>
  </si>
  <si>
    <t>N = L + M</t>
  </si>
  <si>
    <t>P = N + O</t>
  </si>
  <si>
    <t>MYRP Overall Revnue Change</t>
  </si>
  <si>
    <t>Revenue Requirement Workpapers Section</t>
  </si>
  <si>
    <t>MCG WP-1.0</t>
  </si>
  <si>
    <t>Operating Report</t>
  </si>
  <si>
    <t>MCG WP-1.1</t>
  </si>
  <si>
    <t>pgs. 2-7</t>
  </si>
  <si>
    <t>MCG WP-1.2</t>
  </si>
  <si>
    <t>Summary of Supplemental Schedule Removal Adjustments</t>
  </si>
  <si>
    <t>MCG WP-1.3</t>
  </si>
  <si>
    <t>Customer Advance for Construction &amp; Deferred Taxes</t>
  </si>
  <si>
    <t>MCG WP-1.4</t>
  </si>
  <si>
    <t>pgs. 10-19</t>
  </si>
  <si>
    <t>Directors &amp; Officers Adjustment</t>
  </si>
  <si>
    <t>MCG WP-1.5</t>
  </si>
  <si>
    <t>Waived Late Payment Charges</t>
  </si>
  <si>
    <t>MCG WP-1.6</t>
  </si>
  <si>
    <t>State Allocation Formulas</t>
  </si>
  <si>
    <t>MCG WP-1.7</t>
  </si>
  <si>
    <t>pgs. 22-23</t>
  </si>
  <si>
    <t>Annualize CRM Adjustment</t>
  </si>
  <si>
    <t>MCG WP-1.8</t>
  </si>
  <si>
    <t>Promotional Advertising Expense Adjustment</t>
  </si>
  <si>
    <t>MCG WP-1.9</t>
  </si>
  <si>
    <t>pgs. 25-26</t>
  </si>
  <si>
    <t>MCG WP-1.10</t>
  </si>
  <si>
    <t>End of Period Revenue Adjustment</t>
  </si>
  <si>
    <t>MCG WP-1.11</t>
  </si>
  <si>
    <t>Restate &amp; Pro Forma Wage Adjustment</t>
  </si>
  <si>
    <t>MCG WP-1.12</t>
  </si>
  <si>
    <t>pgs. 29-30</t>
  </si>
  <si>
    <t>Incentives</t>
  </si>
  <si>
    <t>MCG WP-1.13</t>
  </si>
  <si>
    <t>Interest Coordination Adjustment</t>
  </si>
  <si>
    <t>MCG WP-1.14</t>
  </si>
  <si>
    <t>MAOP Deferral Amortization</t>
  </si>
  <si>
    <t>MCG WP-1.15</t>
  </si>
  <si>
    <t>Working Capital (AMA)</t>
  </si>
  <si>
    <t>MCG WP-1.16</t>
  </si>
  <si>
    <t>pgs. 34-53</t>
  </si>
  <si>
    <t>Operating Report (Report is exported from Company's JDE accounting software)</t>
  </si>
  <si>
    <t xml:space="preserve">Line No. </t>
  </si>
  <si>
    <t>X</t>
  </si>
  <si>
    <t>Y</t>
  </si>
  <si>
    <t>Z</t>
  </si>
  <si>
    <t>AA</t>
  </si>
  <si>
    <t>3-Factor Formula</t>
  </si>
  <si>
    <t>Customer Formula</t>
  </si>
  <si>
    <t>Rate Base Ratio</t>
  </si>
  <si>
    <t>12 Months Ended December 31, 2019</t>
  </si>
  <si>
    <t>WA:</t>
  </si>
  <si>
    <t>OR:</t>
  </si>
  <si>
    <t>Pro Forma</t>
  </si>
  <si>
    <t>CASCADE NATURAL GAS CORPORATION</t>
  </si>
  <si>
    <t>ROLLING 12 MONTHS:</t>
  </si>
  <si>
    <t>Results of</t>
  </si>
  <si>
    <t>WASHINGTON:</t>
  </si>
  <si>
    <t>Promotional Advertising Adjustment</t>
  </si>
  <si>
    <t>Restate End of Period Adjustment</t>
  </si>
  <si>
    <t>Restate Wages Adjustment</t>
  </si>
  <si>
    <t>Restate Incentives</t>
  </si>
  <si>
    <t>Remove 50% Director Fees</t>
  </si>
  <si>
    <t>Remove Supplemental Schedules</t>
  </si>
  <si>
    <t>Restate Late Payment Charges Adjustment</t>
  </si>
  <si>
    <t>Interest  Coordination Adjustment</t>
  </si>
  <si>
    <t>Annualize Revenue Adjustment</t>
  </si>
  <si>
    <t>Pro Forma Wage Adjustment</t>
  </si>
  <si>
    <t>Pro Forma Plant Additions</t>
  </si>
  <si>
    <t>Removal &amp; Retirements (Indirect Plant Benefit)</t>
  </si>
  <si>
    <t>OPEN</t>
  </si>
  <si>
    <t>Operation</t>
  </si>
  <si>
    <t>STATE ALLOCATION OF INCOME &amp; EXPENSES</t>
  </si>
  <si>
    <t>DIRECT</t>
  </si>
  <si>
    <t>ALLOCATED</t>
  </si>
  <si>
    <t>TOTAL</t>
  </si>
  <si>
    <t>R-1</t>
  </si>
  <si>
    <t>R-2</t>
  </si>
  <si>
    <t>R-3</t>
  </si>
  <si>
    <t>R-4</t>
  </si>
  <si>
    <t>R-5</t>
  </si>
  <si>
    <t>R-6</t>
  </si>
  <si>
    <t>R-7</t>
  </si>
  <si>
    <t>R-8</t>
  </si>
  <si>
    <t>R-9</t>
  </si>
  <si>
    <t>R-10</t>
  </si>
  <si>
    <t>R-11</t>
  </si>
  <si>
    <t>P-1</t>
  </si>
  <si>
    <t>P-2</t>
  </si>
  <si>
    <t>P-3</t>
  </si>
  <si>
    <t>P-4</t>
  </si>
  <si>
    <t>P-5</t>
  </si>
  <si>
    <t>P-6</t>
  </si>
  <si>
    <t>P-7</t>
  </si>
  <si>
    <t>P-8</t>
  </si>
  <si>
    <t>NATURAL GAS PURCHASED</t>
  </si>
  <si>
    <t>804</t>
  </si>
  <si>
    <t>Natural Gas City Gate Purchases</t>
  </si>
  <si>
    <t>805</t>
  </si>
  <si>
    <t>Other Gas Purchases</t>
  </si>
  <si>
    <t xml:space="preserve"> 805.1</t>
  </si>
  <si>
    <t>Purchased Gas Cost Adjustments</t>
  </si>
  <si>
    <t xml:space="preserve"> 808.1</t>
  </si>
  <si>
    <t>Gas Withdrawn From Storage</t>
  </si>
  <si>
    <t xml:space="preserve"> 808.2</t>
  </si>
  <si>
    <t>Gas Delivered To Storage</t>
  </si>
  <si>
    <t>812</t>
  </si>
  <si>
    <t>Gas Used For Other Utility Oper.</t>
  </si>
  <si>
    <t xml:space="preserve">    TOTAL NATURAL GAS PURCHASED</t>
  </si>
  <si>
    <t>MANUFACTURED GAS PRODUCTION</t>
  </si>
  <si>
    <t>712</t>
  </si>
  <si>
    <t>Other Power Expenses</t>
  </si>
  <si>
    <t>717</t>
  </si>
  <si>
    <t>Liquefied Petroleum Gas Expenses</t>
  </si>
  <si>
    <t>718</t>
  </si>
  <si>
    <t>Other Process Production Expenses</t>
  </si>
  <si>
    <t>723</t>
  </si>
  <si>
    <t>Fuel for Liq. Petrol. Gas Process</t>
  </si>
  <si>
    <t>724</t>
  </si>
  <si>
    <t>Other Gas Fuels</t>
  </si>
  <si>
    <t>728</t>
  </si>
  <si>
    <t>Liquefied Petroleum Gas</t>
  </si>
  <si>
    <t>733</t>
  </si>
  <si>
    <t>Gas Mixing Expenses</t>
  </si>
  <si>
    <t>735</t>
  </si>
  <si>
    <t>Miscellaneous Production Expenses</t>
  </si>
  <si>
    <t>740</t>
  </si>
  <si>
    <t>Maint. Supervision &amp; Engineering</t>
  </si>
  <si>
    <t>741</t>
  </si>
  <si>
    <t>Maint. of Structures &amp; Improvement</t>
  </si>
  <si>
    <t>742</t>
  </si>
  <si>
    <t>Maint. of Production Equipment</t>
  </si>
  <si>
    <t xml:space="preserve">    TOTAL MANUFACTURED GAS PRODUCTION EXPENSE</t>
  </si>
  <si>
    <t xml:space="preserve"> 408.5</t>
  </si>
  <si>
    <t xml:space="preserve">          * OPERATING MARGIN *</t>
  </si>
  <si>
    <t>PRODUCTION EXPENSES</t>
  </si>
  <si>
    <t>Other Gas Supply Expenses</t>
  </si>
  <si>
    <t>DISTRIBUTION EXPENSES</t>
  </si>
  <si>
    <t xml:space="preserve">   Operation</t>
  </si>
  <si>
    <t>870</t>
  </si>
  <si>
    <t>Oper.,Supervision &amp; Engineering</t>
  </si>
  <si>
    <t>871</t>
  </si>
  <si>
    <t>Distribution Load Dispatching</t>
  </si>
  <si>
    <t>872</t>
  </si>
  <si>
    <t>Compressor Station</t>
  </si>
  <si>
    <t xml:space="preserve"> 874</t>
  </si>
  <si>
    <t>Mains &amp; Services Exp.</t>
  </si>
  <si>
    <t>875</t>
  </si>
  <si>
    <t>Meas. &amp; Reg. Stat. Exp.-Gen.</t>
  </si>
  <si>
    <t>876</t>
  </si>
  <si>
    <t>Meas. &amp; Reg. Stat. Exp.-Ind.</t>
  </si>
  <si>
    <t>878</t>
  </si>
  <si>
    <t>Meter &amp; House Regulator Exp.</t>
  </si>
  <si>
    <t>879</t>
  </si>
  <si>
    <t>Customer Installations Exp.</t>
  </si>
  <si>
    <t>880</t>
  </si>
  <si>
    <t>Other Exp.</t>
  </si>
  <si>
    <t>881</t>
  </si>
  <si>
    <t>Rents</t>
  </si>
  <si>
    <t>882</t>
  </si>
  <si>
    <t>Transportation Exp.</t>
  </si>
  <si>
    <t>Subtotal Operations</t>
  </si>
  <si>
    <t xml:space="preserve">   Maintenance</t>
  </si>
  <si>
    <t>885</t>
  </si>
  <si>
    <t>Supervision &amp; Engineering</t>
  </si>
  <si>
    <t>886</t>
  </si>
  <si>
    <t>Structures &amp; Improvements</t>
  </si>
  <si>
    <t>887</t>
  </si>
  <si>
    <t>Mains</t>
  </si>
  <si>
    <t>888</t>
  </si>
  <si>
    <t>889</t>
  </si>
  <si>
    <t>Meas. &amp; Reg. Equip.-Gen.</t>
  </si>
  <si>
    <t>890</t>
  </si>
  <si>
    <t>Meas. &amp; Reg. Equip.-Ind.</t>
  </si>
  <si>
    <t>892</t>
  </si>
  <si>
    <t>Services</t>
  </si>
  <si>
    <t>893</t>
  </si>
  <si>
    <t>Meters &amp; House Regulators</t>
  </si>
  <si>
    <t>894</t>
  </si>
  <si>
    <t>Other Equipment</t>
  </si>
  <si>
    <t>Subtotal Maintenance</t>
  </si>
  <si>
    <t xml:space="preserve">    TOTAL DISTRIBUTION EXPENSES</t>
  </si>
  <si>
    <t>CUSTOMER ACCOUNTS EXPENSES</t>
  </si>
  <si>
    <t>901</t>
  </si>
  <si>
    <t>Supervision</t>
  </si>
  <si>
    <t>902</t>
  </si>
  <si>
    <t>Meter Reading Exp.</t>
  </si>
  <si>
    <t>903</t>
  </si>
  <si>
    <t>Cust. Records &amp; Collection Exp.</t>
  </si>
  <si>
    <t>904</t>
  </si>
  <si>
    <t>905</t>
  </si>
  <si>
    <t>Misc. Exp.</t>
  </si>
  <si>
    <t xml:space="preserve">    TOTAL CUSTOMER ACCOUNTS EXP.</t>
  </si>
  <si>
    <t>CUSTOMER SERVICE AND INFORMATIONAL EXPENSES</t>
  </si>
  <si>
    <t>907</t>
  </si>
  <si>
    <t>908</t>
  </si>
  <si>
    <t>Cust. Assistance Exp.</t>
  </si>
  <si>
    <t>909</t>
  </si>
  <si>
    <t>Info. &amp; Instr. Advertising Exp.</t>
  </si>
  <si>
    <t>910</t>
  </si>
  <si>
    <t>Misc. Cust. Serv. &amp; Info. Exp.</t>
  </si>
  <si>
    <t xml:space="preserve">    TOTAL CUST. SRVC. &amp; INFO. EXPENSES</t>
  </si>
  <si>
    <t>SALES EXPENSES</t>
  </si>
  <si>
    <t>911</t>
  </si>
  <si>
    <t>912</t>
  </si>
  <si>
    <t>Demonstrating &amp; Selling</t>
  </si>
  <si>
    <t>913</t>
  </si>
  <si>
    <t>Advertising</t>
  </si>
  <si>
    <t>916</t>
  </si>
  <si>
    <t>Misc. Sales Exp.</t>
  </si>
  <si>
    <t xml:space="preserve">    TOTAL SALES EXPENSES</t>
  </si>
  <si>
    <t>ADMINISTRATIVE AND GENERAL EXPENSES</t>
  </si>
  <si>
    <t>920</t>
  </si>
  <si>
    <t>Admin. &amp; General Salaries</t>
  </si>
  <si>
    <t>921</t>
  </si>
  <si>
    <t>Office Supplies &amp; Exp.</t>
  </si>
  <si>
    <t>923</t>
  </si>
  <si>
    <t>Outside Services Employed</t>
  </si>
  <si>
    <t>924</t>
  </si>
  <si>
    <t>Property Insurance</t>
  </si>
  <si>
    <t>925</t>
  </si>
  <si>
    <t>Injuries &amp; Damages</t>
  </si>
  <si>
    <t>926</t>
  </si>
  <si>
    <t>Employee Pensions &amp; Benefits</t>
  </si>
  <si>
    <t>928</t>
  </si>
  <si>
    <t>Regulatory Commission Exp.</t>
  </si>
  <si>
    <t xml:space="preserve"> 930.1</t>
  </si>
  <si>
    <t>General Advertising Exp.</t>
  </si>
  <si>
    <t xml:space="preserve"> 930.2</t>
  </si>
  <si>
    <t>Misc. General Exp.</t>
  </si>
  <si>
    <t>931</t>
  </si>
  <si>
    <t>932</t>
  </si>
  <si>
    <t>Maintenance of General Plant</t>
  </si>
  <si>
    <t>922</t>
  </si>
  <si>
    <t>Capitalized Exp.</t>
  </si>
  <si>
    <t xml:space="preserve">    TOTAL ADM. &amp; GEN. EXPENSES</t>
  </si>
  <si>
    <t xml:space="preserve">       TOTAL O&amp;M EXPENSES (Excluding Gas Cost and Revenue Taxes)</t>
  </si>
  <si>
    <t>DEPRECIATION AND AMORTIZATION</t>
  </si>
  <si>
    <t>403</t>
  </si>
  <si>
    <t>Depreciation Expense</t>
  </si>
  <si>
    <t xml:space="preserve">  Propane Air Plant</t>
  </si>
  <si>
    <t xml:space="preserve">  Telemetry</t>
  </si>
  <si>
    <t xml:space="preserve">  Meters &amp; Regulators</t>
  </si>
  <si>
    <t xml:space="preserve">  Central Stores Warehouse</t>
  </si>
  <si>
    <t xml:space="preserve">  General Office</t>
  </si>
  <si>
    <t>407.1</t>
  </si>
  <si>
    <t>Amortization of Property Losses</t>
  </si>
  <si>
    <t xml:space="preserve">    TOTAL DEPRECIATION AND AMORTIZATION</t>
  </si>
  <si>
    <t>407.3</t>
  </si>
  <si>
    <t>TAXES OTHER THAN INCOME TAXES</t>
  </si>
  <si>
    <t xml:space="preserve"> 408.1</t>
  </si>
  <si>
    <t>Property, Payroll and Misc. Taxes</t>
  </si>
  <si>
    <t>INCOME TAXES - OPERATING</t>
  </si>
  <si>
    <t xml:space="preserve"> 409.1</t>
  </si>
  <si>
    <t>Federal Inc Taxes, Util Oper Inc</t>
  </si>
  <si>
    <t>State Income Taxes, Util Oper Inc</t>
  </si>
  <si>
    <t xml:space="preserve"> 410.1</t>
  </si>
  <si>
    <t>Provision For Defer'd Fed Inc Tax</t>
  </si>
  <si>
    <t>Provis'n For Defer'd State Inc Tax</t>
  </si>
  <si>
    <t xml:space="preserve"> 411.1</t>
  </si>
  <si>
    <t>Prov For Deferred Inc Tax - Credit</t>
  </si>
  <si>
    <t xml:space="preserve"> 411.4</t>
  </si>
  <si>
    <t>Investment Tax Credit Adjustments</t>
  </si>
  <si>
    <t xml:space="preserve">    TOTAL INCOME TAXES - OPERATING</t>
  </si>
  <si>
    <t xml:space="preserve">      * TOTAL OPERATING EXPENSES *</t>
  </si>
  <si>
    <t xml:space="preserve">          * TOTAL OPERATING INCOME *</t>
  </si>
  <si>
    <t>INTEREST CHARGES</t>
  </si>
  <si>
    <t>427.0</t>
  </si>
  <si>
    <t>Interest on Long Term Debt</t>
  </si>
  <si>
    <t>428.0</t>
  </si>
  <si>
    <t>Amort. of Debt Discount and Exp.</t>
  </si>
  <si>
    <t>428.1</t>
  </si>
  <si>
    <t>Amort. of Loss on Reacquired Debt</t>
  </si>
  <si>
    <t>431.0</t>
  </si>
  <si>
    <t>Other Interest Expense</t>
  </si>
  <si>
    <t>431.1</t>
  </si>
  <si>
    <t>Interest on Short Term Debt</t>
  </si>
  <si>
    <t>432.0</t>
  </si>
  <si>
    <t>AFUDC - Borrowed Funds</t>
  </si>
  <si>
    <t xml:space="preserve">    TOTAL INTEREST CHARGES</t>
  </si>
  <si>
    <t>MISCELLANEOUS NON-OPERATING INCOME</t>
  </si>
  <si>
    <t>415</t>
  </si>
  <si>
    <t>Rev. from Jobbing &amp; Contract Work</t>
  </si>
  <si>
    <t>416</t>
  </si>
  <si>
    <t>Exp. of Jobbing &amp; Contract Work</t>
  </si>
  <si>
    <t>417</t>
  </si>
  <si>
    <t>Revenues of Non-Utility Operations</t>
  </si>
  <si>
    <t xml:space="preserve"> 417.1</t>
  </si>
  <si>
    <t>Expenses of Non-Utility Operations</t>
  </si>
  <si>
    <t xml:space="preserve"> 418.1</t>
  </si>
  <si>
    <t>Equity in Earnings of Sub. Co.'s</t>
  </si>
  <si>
    <t>419</t>
  </si>
  <si>
    <t>Interest and Dividend Income</t>
  </si>
  <si>
    <t xml:space="preserve"> 419.1</t>
  </si>
  <si>
    <t>AFUDC - Equity Funds</t>
  </si>
  <si>
    <t>Taxes other Than Income Taxes</t>
  </si>
  <si>
    <t>421</t>
  </si>
  <si>
    <t>Misc. Non-Operating Income</t>
  </si>
  <si>
    <t xml:space="preserve"> 421.1</t>
  </si>
  <si>
    <t>Gain on Disposition of Property</t>
  </si>
  <si>
    <t xml:space="preserve">    TOTAL MISCELLANEOUS NON-OPERATING INCOME</t>
  </si>
  <si>
    <t>INCOME TAXES AND OTHER INCOME DEDUCTIONS</t>
  </si>
  <si>
    <t xml:space="preserve"> 409.2</t>
  </si>
  <si>
    <t>Fed Income Taxes, Other Inc. &amp; Ded</t>
  </si>
  <si>
    <t>State Inc Taxes, Other Inc. &amp; Ded.</t>
  </si>
  <si>
    <t xml:space="preserve"> 410.2</t>
  </si>
  <si>
    <t>Prov For Def'd Inc Tax - Non Op</t>
  </si>
  <si>
    <t xml:space="preserve"> 411.2</t>
  </si>
  <si>
    <t>Prov For Def'd Inc Tax  CR  Non Op</t>
  </si>
  <si>
    <t xml:space="preserve"> 421.2</t>
  </si>
  <si>
    <t>Loss on Disposition of Property</t>
  </si>
  <si>
    <t xml:space="preserve"> 426.1</t>
  </si>
  <si>
    <t>Donations</t>
  </si>
  <si>
    <t xml:space="preserve"> 426.2</t>
  </si>
  <si>
    <t>Life Insurance</t>
  </si>
  <si>
    <t xml:space="preserve"> 426.3</t>
  </si>
  <si>
    <t>Penalties</t>
  </si>
  <si>
    <t xml:space="preserve"> 426.4</t>
  </si>
  <si>
    <t>Civic, Political &amp; Related Activ.</t>
  </si>
  <si>
    <t xml:space="preserve"> 426.5</t>
  </si>
  <si>
    <t>Other Deductions</t>
  </si>
  <si>
    <t xml:space="preserve">    TOTAL INCOME TAXES &amp; OTHER INCOME DEDUCTIONS</t>
  </si>
  <si>
    <t xml:space="preserve">              * NET INCOME *</t>
  </si>
  <si>
    <t>AMA - LTM (12/31/20)</t>
  </si>
  <si>
    <t>EOP - LTM (12/31/20)</t>
  </si>
  <si>
    <t>Total WA Plant in Service</t>
  </si>
  <si>
    <t>Total WA Accumulated Depreciation</t>
  </si>
  <si>
    <t>Net Plant in Service</t>
  </si>
  <si>
    <t>WA Customer Advances for Construction</t>
  </si>
  <si>
    <t>WA Deferred Taxes</t>
  </si>
  <si>
    <t>WA Working Capital</t>
  </si>
  <si>
    <t>Total WA Rate Base</t>
  </si>
  <si>
    <t>EDIT/FIT</t>
  </si>
  <si>
    <t>PGA</t>
  </si>
  <si>
    <t>Conservation</t>
  </si>
  <si>
    <t>Other</t>
  </si>
  <si>
    <t>WA Protected-Plus Excess</t>
  </si>
  <si>
    <t>WA Unprotected Excess</t>
  </si>
  <si>
    <t xml:space="preserve">Total Supplemental Adjustments </t>
  </si>
  <si>
    <t>Sch 581</t>
  </si>
  <si>
    <t>Sch 582</t>
  </si>
  <si>
    <t>Sch 583</t>
  </si>
  <si>
    <t>Sch 596</t>
  </si>
  <si>
    <t>Sch 593</t>
  </si>
  <si>
    <t>Sch 594</t>
  </si>
  <si>
    <t>Sch 597</t>
  </si>
  <si>
    <t>Protected Plus Excess</t>
  </si>
  <si>
    <t xml:space="preserve">Protected Sch 582 Advice W20-09-04							</t>
  </si>
  <si>
    <t>Unprotected Excess</t>
  </si>
  <si>
    <t>Protected Sch 581 Advice W20-09-04</t>
  </si>
  <si>
    <t>2020 Natural Gas Purchases</t>
  </si>
  <si>
    <t>PGA Deferrals</t>
  </si>
  <si>
    <t>PGA amortizations</t>
  </si>
  <si>
    <t>Gas Withdrawn from storage</t>
  </si>
  <si>
    <t>Gas Injected to storage</t>
  </si>
  <si>
    <t>Company used gas</t>
  </si>
  <si>
    <t>PGA correction Feb 2020</t>
  </si>
  <si>
    <t>subtotal</t>
  </si>
  <si>
    <t>Commercial Conservation Program</t>
  </si>
  <si>
    <t>Low Income Weatherization Program</t>
  </si>
  <si>
    <t>WA Conservation Administration &amp; Program Delivery Fees</t>
  </si>
  <si>
    <t>Washington Residential Conservation Program</t>
  </si>
  <si>
    <t>Consolidated Technical Adjustments - Conservation</t>
  </si>
  <si>
    <t>LTD</t>
  </si>
  <si>
    <t>AB</t>
  </si>
  <si>
    <t>AC</t>
  </si>
  <si>
    <t>AD</t>
  </si>
  <si>
    <t>AE</t>
  </si>
  <si>
    <t>AF</t>
  </si>
  <si>
    <t>AG</t>
  </si>
  <si>
    <t>AH</t>
  </si>
  <si>
    <t>AI</t>
  </si>
  <si>
    <t>AJ</t>
  </si>
  <si>
    <t>AK</t>
  </si>
  <si>
    <t>AL</t>
  </si>
  <si>
    <t>AM</t>
  </si>
  <si>
    <t>AN</t>
  </si>
  <si>
    <t>AO</t>
  </si>
  <si>
    <t>AP</t>
  </si>
  <si>
    <t>AQ</t>
  </si>
  <si>
    <t>AR</t>
  </si>
  <si>
    <t>AS</t>
  </si>
  <si>
    <t>AT</t>
  </si>
  <si>
    <t>AU</t>
  </si>
  <si>
    <t>AV</t>
  </si>
  <si>
    <t>AW</t>
  </si>
  <si>
    <t>Figures are exported from JDE the company's accounting software.</t>
  </si>
  <si>
    <t>Ledger Type</t>
  </si>
  <si>
    <t>UW</t>
  </si>
  <si>
    <t>UO</t>
  </si>
  <si>
    <t>SYSTEM</t>
  </si>
  <si>
    <t>WA</t>
  </si>
  <si>
    <t>OR</t>
  </si>
  <si>
    <t>Year</t>
  </si>
  <si>
    <t>2019</t>
  </si>
  <si>
    <t>2020</t>
  </si>
  <si>
    <t>Format</t>
  </si>
  <si>
    <t>AMA</t>
  </si>
  <si>
    <t>Period</t>
  </si>
  <si>
    <t>1</t>
  </si>
  <si>
    <t>2</t>
  </si>
  <si>
    <t>3</t>
  </si>
  <si>
    <t>4</t>
  </si>
  <si>
    <t>5</t>
  </si>
  <si>
    <t>6</t>
  </si>
  <si>
    <t>7</t>
  </si>
  <si>
    <t>8</t>
  </si>
  <si>
    <t>9</t>
  </si>
  <si>
    <t>Currency</t>
  </si>
  <si>
    <t>***</t>
  </si>
  <si>
    <t>CO</t>
  </si>
  <si>
    <t>BUS UNIT</t>
  </si>
  <si>
    <t>OBJ</t>
  </si>
  <si>
    <t>SUB ACCT</t>
  </si>
  <si>
    <t>S/L TYPE</t>
  </si>
  <si>
    <t>S/L NAME</t>
  </si>
  <si>
    <t>CUSTOMER ADVANCES FOR CONSTRUCTION:</t>
  </si>
  <si>
    <t>WA OLD ACCOUNTS</t>
  </si>
  <si>
    <t>00047</t>
  </si>
  <si>
    <t>47WA</t>
  </si>
  <si>
    <t>2520</t>
  </si>
  <si>
    <t>[2000.2900]</t>
  </si>
  <si>
    <t>*</t>
  </si>
  <si>
    <t>NEW ACCOUNTS</t>
  </si>
  <si>
    <t>[000.2000]</t>
  </si>
  <si>
    <t>FORFEITURES</t>
  </si>
  <si>
    <t>47</t>
  </si>
  <si>
    <t>300</t>
  </si>
  <si>
    <t>MRC</t>
  </si>
  <si>
    <t>2991</t>
  </si>
  <si>
    <t>REFUND. CUST COM.</t>
  </si>
  <si>
    <t>2992</t>
  </si>
  <si>
    <t>REFUND. COMM CONTR.</t>
  </si>
  <si>
    <t>2993</t>
  </si>
  <si>
    <t>Ties to account 2520 as shown in the tab titled "Working Capital Work Paper" cell S591-S595</t>
  </si>
  <si>
    <t>DEFERRED TAXES:</t>
  </si>
  <si>
    <t>FED UTIL ACRS DEP.</t>
  </si>
  <si>
    <t>2820</t>
  </si>
  <si>
    <t>96301</t>
  </si>
  <si>
    <t>47OR</t>
  </si>
  <si>
    <t>FED DEBT REFINANCING COSTS</t>
  </si>
  <si>
    <t>2830</t>
  </si>
  <si>
    <t>96302</t>
  </si>
  <si>
    <t>FED CUSTOMER ADVANCES</t>
  </si>
  <si>
    <t>1900</t>
  </si>
  <si>
    <t>96303</t>
  </si>
  <si>
    <t>FED TAX REFORM-PLANT</t>
  </si>
  <si>
    <t>96304</t>
  </si>
  <si>
    <t>FED TAX REFORM-RATE BASE</t>
  </si>
  <si>
    <t>96305</t>
  </si>
  <si>
    <t>STATE UTIL ACRS DEP.</t>
  </si>
  <si>
    <t>86301</t>
  </si>
  <si>
    <t>STATE DEBT REFINANCING COSTS</t>
  </si>
  <si>
    <t>86302</t>
  </si>
  <si>
    <t>STATE CUSTOMER ADVANCES</t>
  </si>
  <si>
    <t>86303</t>
  </si>
  <si>
    <t>STATE TAX REFROM-RATE BASE</t>
  </si>
  <si>
    <t>86305</t>
  </si>
  <si>
    <t>OTHER DEFERRED TAXES:</t>
  </si>
  <si>
    <t>jan</t>
  </si>
  <si>
    <t>feb</t>
  </si>
  <si>
    <t>mar</t>
  </si>
  <si>
    <t>apr</t>
  </si>
  <si>
    <t>may</t>
  </si>
  <si>
    <t>june</t>
  </si>
  <si>
    <t>july</t>
  </si>
  <si>
    <t>aug</t>
  </si>
  <si>
    <t>sept</t>
  </si>
  <si>
    <t>oct</t>
  </si>
  <si>
    <t>nov</t>
  </si>
  <si>
    <t>dec</t>
  </si>
  <si>
    <t>Federal Grossup</t>
  </si>
  <si>
    <t>961</t>
  </si>
  <si>
    <t>Federal FAS 109 adj</t>
  </si>
  <si>
    <t>962</t>
  </si>
  <si>
    <t xml:space="preserve">Federal NonReg </t>
  </si>
  <si>
    <t>Federal Non-current deferred Tax</t>
  </si>
  <si>
    <t>965</t>
  </si>
  <si>
    <t>Federal Current Deferred Tax</t>
  </si>
  <si>
    <t>975</t>
  </si>
  <si>
    <t xml:space="preserve">Federal Customer Advances </t>
  </si>
  <si>
    <t xml:space="preserve">Federal Tax Reform Plant RB </t>
  </si>
  <si>
    <t>Federal Utility Plant Deferred, APB11. RB</t>
  </si>
  <si>
    <t>Federal Def Tax Liability, NonReg</t>
  </si>
  <si>
    <t>Federal Def Tax Liability, NC, Reg</t>
  </si>
  <si>
    <t>Federal Unamortized Loss on Reaquired Debt, RB</t>
  </si>
  <si>
    <t>T/B Total-1900</t>
  </si>
  <si>
    <t>T/B Total-2820</t>
  </si>
  <si>
    <t>T/B Total-2830</t>
  </si>
  <si>
    <t>Amounts</t>
  </si>
  <si>
    <t>D&amp;O Expense</t>
  </si>
  <si>
    <t>Disallowed Percentage</t>
  </si>
  <si>
    <t>Adjustment</t>
  </si>
  <si>
    <t>Amount</t>
  </si>
  <si>
    <t>WA: Waived Late Payment Charges (May-Dec 2020)</t>
  </si>
  <si>
    <t>Note: Not counted within COVID deferral due to outside auditors not allowing until an Order for recovery.</t>
  </si>
  <si>
    <t>MCGWP-1.7</t>
  </si>
  <si>
    <t>State Allocations</t>
  </si>
  <si>
    <t>State Allocationers</t>
  </si>
  <si>
    <t>Employees</t>
  </si>
  <si>
    <t>Gross Plant</t>
  </si>
  <si>
    <t>Employess</t>
  </si>
  <si>
    <t>Mo-Yr</t>
  </si>
  <si>
    <r>
      <t>WA District Employees</t>
    </r>
    <r>
      <rPr>
        <vertAlign val="superscript"/>
        <sz val="11"/>
        <rFont val="Calibri"/>
        <family val="2"/>
        <scheme val="minor"/>
      </rPr>
      <t>1</t>
    </r>
  </si>
  <si>
    <r>
      <t>OR District Employees</t>
    </r>
    <r>
      <rPr>
        <vertAlign val="superscript"/>
        <sz val="11"/>
        <rFont val="Calibri"/>
        <family val="2"/>
        <scheme val="minor"/>
      </rPr>
      <t>1</t>
    </r>
  </si>
  <si>
    <t xml:space="preserve">  Percentage</t>
  </si>
  <si>
    <t>Source: Customers Per Employee report</t>
  </si>
  <si>
    <r>
      <rPr>
        <vertAlign val="superscript"/>
        <sz val="11"/>
        <rFont val="Calibri"/>
        <family val="2"/>
        <scheme val="minor"/>
      </rPr>
      <t xml:space="preserve">1 </t>
    </r>
    <r>
      <rPr>
        <sz val="11"/>
        <rFont val="Calibri"/>
        <family val="2"/>
        <scheme val="minor"/>
      </rPr>
      <t>Human Resources Department Monthly Employee Count Spreadsheet; excluding Interstate employees</t>
    </r>
  </si>
  <si>
    <t>WA Incl. CCNC</t>
  </si>
  <si>
    <t>OR Incl. CCNC</t>
  </si>
  <si>
    <t>Percentage</t>
  </si>
  <si>
    <r>
      <t>WA</t>
    </r>
    <r>
      <rPr>
        <vertAlign val="superscript"/>
        <sz val="11"/>
        <rFont val="Calibri"/>
        <family val="2"/>
        <scheme val="minor"/>
      </rPr>
      <t>2</t>
    </r>
  </si>
  <si>
    <r>
      <t>OR</t>
    </r>
    <r>
      <rPr>
        <vertAlign val="superscript"/>
        <sz val="11"/>
        <rFont val="Calibri"/>
        <family val="2"/>
        <scheme val="minor"/>
      </rPr>
      <t>2</t>
    </r>
  </si>
  <si>
    <t>Average</t>
  </si>
  <si>
    <r>
      <rPr>
        <vertAlign val="superscript"/>
        <sz val="11"/>
        <rFont val="Calibri"/>
        <family val="2"/>
        <scheme val="minor"/>
      </rPr>
      <t>2</t>
    </r>
    <r>
      <rPr>
        <sz val="11"/>
        <rFont val="Calibri"/>
        <family val="2"/>
        <scheme val="minor"/>
      </rPr>
      <t xml:space="preserve"> CC&amp;B Revs, Bills, and Therms File</t>
    </r>
  </si>
  <si>
    <r>
      <t>AVG Rate Base</t>
    </r>
    <r>
      <rPr>
        <vertAlign val="superscript"/>
        <sz val="11"/>
        <rFont val="Calibri"/>
        <family val="2"/>
        <scheme val="minor"/>
      </rPr>
      <t>3</t>
    </r>
  </si>
  <si>
    <r>
      <rPr>
        <vertAlign val="superscript"/>
        <sz val="11"/>
        <rFont val="Calibri"/>
        <family val="2"/>
        <scheme val="minor"/>
      </rPr>
      <t>3</t>
    </r>
    <r>
      <rPr>
        <sz val="11"/>
        <rFont val="Calibri"/>
        <family val="2"/>
        <scheme val="minor"/>
      </rPr>
      <t xml:space="preserve"> JD Edwards Rate Base File; used for allocating interest on debt</t>
    </r>
  </si>
  <si>
    <t>Note</t>
  </si>
  <si>
    <t>Exh 301, Proof of Revenue - AC587</t>
  </si>
  <si>
    <t>Exh 301, Proof of Revenue - AC588</t>
  </si>
  <si>
    <t>Exh 301, Proof of Revenue - AC589</t>
  </si>
  <si>
    <t>Allocated</t>
  </si>
  <si>
    <t>Direct</t>
  </si>
  <si>
    <t>3-Factor Allocator</t>
  </si>
  <si>
    <t>FERC Account 913</t>
  </si>
  <si>
    <t xml:space="preserve">WOODLAND CITY CLERK           </t>
  </si>
  <si>
    <t xml:space="preserve">CNG - 2020 Sponsor Movies     </t>
  </si>
  <si>
    <t>Total Account 913</t>
  </si>
  <si>
    <t>FERC Account 930.1</t>
  </si>
  <si>
    <t xml:space="preserve">GRAYS HARBOR MOUNTED POSSE    </t>
  </si>
  <si>
    <t xml:space="preserve">ARENA SIGN RENEWAL 2020       </t>
  </si>
  <si>
    <t xml:space="preserve">MCCLEARY BEAR FESTIVAL        </t>
  </si>
  <si>
    <t xml:space="preserve">Baby Bear Sponsor 2020        </t>
  </si>
  <si>
    <t>NORTHWEST EVENT ORGANIZERS INC</t>
  </si>
  <si>
    <t xml:space="preserve">SUMMER FJORD AD               </t>
  </si>
  <si>
    <t xml:space="preserve">AD DEPARTMENT, INC            </t>
  </si>
  <si>
    <t xml:space="preserve">4H TRIBUTE                    </t>
  </si>
  <si>
    <t xml:space="preserve">ADDEPT MEDIA, LLC             </t>
  </si>
  <si>
    <t xml:space="preserve">PROMO PAGE VETERANS DAY       </t>
  </si>
  <si>
    <t>PARTNERS FOR RESPONSIBLE ENERG</t>
  </si>
  <si>
    <t xml:space="preserve">Contribution to NG Coalition  </t>
  </si>
  <si>
    <t>SPONSORSHIP</t>
  </si>
  <si>
    <t>MISSOURI RIVER CLAY TARGET LEA</t>
  </si>
  <si>
    <t>RELENTLESS 5K</t>
  </si>
  <si>
    <t>GIRL SCOUTS DAKOTA HORIZONS</t>
  </si>
  <si>
    <t>C FONG 1-20</t>
  </si>
  <si>
    <t>C FONG 2-20</t>
  </si>
  <si>
    <t>C FONG 4-20</t>
  </si>
  <si>
    <t>Acct 104-60043089</t>
  </si>
  <si>
    <t>BISMARCK TRIBUNE - advertising</t>
  </si>
  <si>
    <t>ADVERTISING</t>
  </si>
  <si>
    <t>ALERT MAGAZINE</t>
  </si>
  <si>
    <t>THE MHS COURIER</t>
  </si>
  <si>
    <t>BHS Hi-Herald</t>
  </si>
  <si>
    <t>PROGRAM AD</t>
  </si>
  <si>
    <t>MANDAN BOYS HOCKEY</t>
  </si>
  <si>
    <t>Acct 1593</t>
  </si>
  <si>
    <t>COACHES CHOICE INC</t>
  </si>
  <si>
    <t>CUST 1593</t>
  </si>
  <si>
    <t>2020 Econ Outlook Seminar</t>
  </si>
  <si>
    <t>BUREAU OF BUSINESS &amp; ECONOMIC</t>
  </si>
  <si>
    <t>DOC #4397</t>
  </si>
  <si>
    <t>Dec 2019 MDUR ND sales tax ref</t>
  </si>
  <si>
    <t>DOC #4422</t>
  </si>
  <si>
    <t>DOC #4520</t>
  </si>
  <si>
    <t>CONTRACT 6813</t>
  </si>
  <si>
    <t>SPOTLIGHT MEDIA</t>
  </si>
  <si>
    <t>DONATION JR GOLF CLASSIC</t>
  </si>
  <si>
    <t>OPTIMIST CLUB OF BISMARCK</t>
  </si>
  <si>
    <t>CITY SCAN ADVERTISING</t>
  </si>
  <si>
    <t>NORTH DAKOTA LEAGUE OF CITIES</t>
  </si>
  <si>
    <t>team sponsor</t>
  </si>
  <si>
    <t>BISMARCK PARKS &amp; RECREATION DI</t>
  </si>
  <si>
    <t>2020 convention welcome bag</t>
  </si>
  <si>
    <t>NORTH DAKOTA NEWSPAPER ASSOC</t>
  </si>
  <si>
    <t>2020 CONVENTION</t>
  </si>
  <si>
    <t>SOUTH DAKOTA NEWSPAPER ASSOCIA</t>
  </si>
  <si>
    <t>MARCH SPONSORSHIP</t>
  </si>
  <si>
    <t>BISMARCK LARKS BASEBALL TEAM</t>
  </si>
  <si>
    <t xml:space="preserve"> Presidents Cup golf classic</t>
  </si>
  <si>
    <t>BISMARCK STATE COLLEGE FOUNDAT</t>
  </si>
  <si>
    <t>Sponsorship refund</t>
  </si>
  <si>
    <t>C FONG 5-20</t>
  </si>
  <si>
    <t>OTHER SERVICES/BEVERAGES</t>
  </si>
  <si>
    <t>BSC STUDENT FINANCE</t>
  </si>
  <si>
    <t>Economic Outlook Forum</t>
  </si>
  <si>
    <t>C FONG 7-20</t>
  </si>
  <si>
    <t>GNDC Policy Summit Sponsor</t>
  </si>
  <si>
    <t>MSA United Way Campaign</t>
  </si>
  <si>
    <t>N FERDERER 7-20</t>
  </si>
  <si>
    <t>2020 SPONSOR</t>
  </si>
  <si>
    <t>BISMARCK MARATHON</t>
  </si>
  <si>
    <t>CUST ACCOUNT  1051</t>
  </si>
  <si>
    <t>Online Directory ad</t>
  </si>
  <si>
    <t>MONTANA ASSOCIATION OF COUNTIE</t>
  </si>
  <si>
    <t>PBR bull riding silver sponsor</t>
  </si>
  <si>
    <t>Chad Berger Bucking Bulls</t>
  </si>
  <si>
    <t>STEM Expo</t>
  </si>
  <si>
    <t>C FONG 8-20</t>
  </si>
  <si>
    <t>Logoed Apparel</t>
  </si>
  <si>
    <t>2020-21</t>
  </si>
  <si>
    <t>BOBCAT HOCKEY</t>
  </si>
  <si>
    <t>sponsor-on ice ad</t>
  </si>
  <si>
    <t>CAPITAL CURLING CLUB</t>
  </si>
  <si>
    <t>TLC SPONSORSHIP</t>
  </si>
  <si>
    <t>DAKOTA WEST ARTS COUNCIL INVOI</t>
  </si>
  <si>
    <t>Job Posting - VP General Coun</t>
  </si>
  <si>
    <t>A JONES 9-20</t>
  </si>
  <si>
    <t>corporate sponsor</t>
  </si>
  <si>
    <t>BISMARCK FIGURE SKATING CLUB</t>
  </si>
  <si>
    <t>TEEN OF THE WEEK SEPT</t>
  </si>
  <si>
    <t>Fall Program Ad</t>
  </si>
  <si>
    <t>BISMARCK ART &amp; GALLERIES ASSOC</t>
  </si>
  <si>
    <t>COMMUNITY BOWL PROJECT</t>
  </si>
  <si>
    <t>BISMARCK MANDAN CHAMBER FOUNDA</t>
  </si>
  <si>
    <t>2020-21 platinum sponsor</t>
  </si>
  <si>
    <t>WOMEN'S BUSINESS SUMMIT</t>
  </si>
  <si>
    <t>CTB</t>
  </si>
  <si>
    <t>DOC 7365</t>
  </si>
  <si>
    <t xml:space="preserve"> Oct 2020 ND sales tax refund</t>
  </si>
  <si>
    <t>PNWER sponsorship</t>
  </si>
  <si>
    <t>C FONG 11-20</t>
  </si>
  <si>
    <t>sign ad - 3 yrs</t>
  </si>
  <si>
    <t>DICKINSON HOCKEY CLUB</t>
  </si>
  <si>
    <t>2021 Sponsorship</t>
  </si>
  <si>
    <t>Customer # 1593</t>
  </si>
  <si>
    <t>Total Account 930.1</t>
  </si>
  <si>
    <t>Adjusted current margin revenues using weather normalized volumes at current margin rates</t>
  </si>
  <si>
    <t>Difference</t>
  </si>
  <si>
    <t>Less Total Cap Adjustments</t>
  </si>
  <si>
    <t>Subtotal</t>
  </si>
  <si>
    <t>Less Unbilled Margins Booked</t>
  </si>
  <si>
    <t>Add Current Rates UG-200568</t>
  </si>
  <si>
    <t>Revenue Migration</t>
  </si>
  <si>
    <t>EOP Adjustment</t>
  </si>
  <si>
    <t>Total EOP Revenue Adjustment</t>
  </si>
  <si>
    <t>Account No</t>
  </si>
  <si>
    <t>2020 [1] Non-Capital Wages</t>
  </si>
  <si>
    <t>Wage Increase Date</t>
  </si>
  <si>
    <t>Year-to-date [1] Annual Wage Prior to Increase</t>
  </si>
  <si>
    <t>[2]</t>
  </si>
  <si>
    <t>2020 Annualized Wage Increase</t>
  </si>
  <si>
    <t>Total Wages</t>
  </si>
  <si>
    <t>2021 Wage Increase [3]</t>
  </si>
  <si>
    <t>2021 Wage Increase</t>
  </si>
  <si>
    <t>2021 Total Wages</t>
  </si>
  <si>
    <t>2022 Wage Increase</t>
  </si>
  <si>
    <t>2022 Wages</t>
  </si>
  <si>
    <t>Total Restate Wage Adjustment</t>
  </si>
  <si>
    <t>Total Pro Forma Wage Adjustment</t>
  </si>
  <si>
    <t>Non-Union</t>
  </si>
  <si>
    <t>Jan 1 2020</t>
  </si>
  <si>
    <t>Union</t>
  </si>
  <si>
    <t>Apr 1 2020</t>
  </si>
  <si>
    <t>Employer FICA</t>
  </si>
  <si>
    <t>Other Gas Supply</t>
  </si>
  <si>
    <t>28130</t>
  </si>
  <si>
    <t>Operations</t>
  </si>
  <si>
    <t>Operation Supervision &amp; Engineering</t>
  </si>
  <si>
    <t>28700</t>
  </si>
  <si>
    <t>28710</t>
  </si>
  <si>
    <t>Routine Main/Service Operation</t>
  </si>
  <si>
    <t>28740</t>
  </si>
  <si>
    <t>Routine Meter and House Regulator</t>
  </si>
  <si>
    <t>Distribution Maps/Records &amp; Misc.</t>
  </si>
  <si>
    <t>28800</t>
  </si>
  <si>
    <t>Maintenance Supervision &amp; Engineering</t>
  </si>
  <si>
    <t>Mains-Maintenance</t>
  </si>
  <si>
    <t>28870</t>
  </si>
  <si>
    <t>Pipeline</t>
  </si>
  <si>
    <t>28871</t>
  </si>
  <si>
    <t>Maintenance of Measuring &amp; Regulating</t>
  </si>
  <si>
    <t>Maintenance of Services</t>
  </si>
  <si>
    <t>28920</t>
  </si>
  <si>
    <t>Meter/Regulator Maintenance</t>
  </si>
  <si>
    <t>28930</t>
  </si>
  <si>
    <t>Maintenance of Other</t>
  </si>
  <si>
    <t>Customer Accounting Supervision</t>
  </si>
  <si>
    <t>Routine Meter Reading</t>
  </si>
  <si>
    <t>Customer Collection</t>
  </si>
  <si>
    <t>29030</t>
  </si>
  <si>
    <t>Routine Customer Assistance</t>
  </si>
  <si>
    <t>Misc. Customer Service &amp; Information</t>
  </si>
  <si>
    <t>Demonstration</t>
  </si>
  <si>
    <t>Administration &amp; General</t>
  </si>
  <si>
    <t>29200</t>
  </si>
  <si>
    <t>Office Suplies &amp; Expenses</t>
  </si>
  <si>
    <t xml:space="preserve">Compressor Station Operating </t>
  </si>
  <si>
    <t>Measuring and Regulating-General</t>
  </si>
  <si>
    <t>Measuring and Regulating-Industrial</t>
  </si>
  <si>
    <t>Customer Installation</t>
  </si>
  <si>
    <t>Compressor Station Maintenance</t>
  </si>
  <si>
    <t>5110: O&amp;M Straight time allocated to CNG by Business Unit for 2020</t>
  </si>
  <si>
    <t>4760100 EVP Business Dev./Gas Supply</t>
  </si>
  <si>
    <t>4760300 Dir. Process Imprvmt &amp; Oper. Tech</t>
  </si>
  <si>
    <t>4760500 MDUR Cross Charges to CNGC</t>
  </si>
  <si>
    <t>4760600 Human Resources</t>
  </si>
  <si>
    <t>4760800 Customer Service</t>
  </si>
  <si>
    <t>4760900 Business Development</t>
  </si>
  <si>
    <t>4761700 Human Resource Director</t>
  </si>
  <si>
    <t>4761800 VP Safety, Proc. Improv. Tech.</t>
  </si>
  <si>
    <t>4762000 Technical Training</t>
  </si>
  <si>
    <t>4762300 Dir. Operations Policies &amp; Proc.</t>
  </si>
  <si>
    <t>4762500 VP Field Operations</t>
  </si>
  <si>
    <t>4762900 Mgr. Gas Measurement</t>
  </si>
  <si>
    <t>4763000 Dir. Quality Control</t>
  </si>
  <si>
    <t>4763100 Mgr, Safety</t>
  </si>
  <si>
    <t>4763400 Enterprised GIS</t>
  </si>
  <si>
    <t>4765800 Dir. Operations Services</t>
  </si>
  <si>
    <t>4766000 VP Operations &amp; Eng. Services</t>
  </si>
  <si>
    <t>4766300 Dir. of Construction Services</t>
  </si>
  <si>
    <t>4766400 Mgr. Operations Systems</t>
  </si>
  <si>
    <t>4766500 Dir. Systems Integrity</t>
  </si>
  <si>
    <t>4766600 Safety Mgmt. &amp; Qlty. Assur.</t>
  </si>
  <si>
    <t>4766900 Dir. of Engineering Services</t>
  </si>
  <si>
    <t>4767000 Credit and Collections</t>
  </si>
  <si>
    <t>4767100 Customer Service Director</t>
  </si>
  <si>
    <t>4767200 Meridian Customer Service</t>
  </si>
  <si>
    <t>4767300 Customer Development Service</t>
  </si>
  <si>
    <t>4767400 Scheduling</t>
  </si>
  <si>
    <t>4767500 Compliance Systems &amp; Telecom</t>
  </si>
  <si>
    <t>4767600 Information Tech, Director</t>
  </si>
  <si>
    <t>4767700 Communications</t>
  </si>
  <si>
    <t>4767800 Information Systems</t>
  </si>
  <si>
    <t>4767900 Field Automation</t>
  </si>
  <si>
    <t>4769000 Environmental</t>
  </si>
  <si>
    <t>4769200 EVP Reg Cust Srv</t>
  </si>
  <si>
    <t>4769300 Dir. Gas Supply &amp; Control</t>
  </si>
  <si>
    <t>4769400 Utility Group Controller</t>
  </si>
  <si>
    <t>4769500 Human Resources</t>
  </si>
  <si>
    <t>4769600 President &amp; CEO</t>
  </si>
  <si>
    <t>Total Allocated Accounts</t>
  </si>
  <si>
    <t>[1] Provided by Cascade Human Resources Accounting System</t>
  </si>
  <si>
    <t>[2] Union increase from the 2018 Agreement between CNGC and Local No. 121-C of the International Chemical Workers' Union Council/UFCW</t>
  </si>
  <si>
    <t>[3] Union increase from the 2021 Agreement between CNGC and Local No. 121-C of the International Chemical Workers' Union Council/UFCW</t>
  </si>
  <si>
    <t>Descripton</t>
  </si>
  <si>
    <t>Figures</t>
  </si>
  <si>
    <t>WA-Direct</t>
  </si>
  <si>
    <t>WA-Allocated</t>
  </si>
  <si>
    <t>IGC-WA</t>
  </si>
  <si>
    <t>MDU-WA</t>
  </si>
  <si>
    <t>MDUR- WA</t>
  </si>
  <si>
    <t>MDUR Exec Incentive Plan</t>
  </si>
  <si>
    <t>MDUR Employee Incentive Plan</t>
  </si>
  <si>
    <t>MDU Exec Incentive Plan</t>
  </si>
  <si>
    <t>MDU Employee Incentive Plan</t>
  </si>
  <si>
    <t>IGC Exec Incentive Plan</t>
  </si>
  <si>
    <t>CNG Direct Employee Incentive Plan</t>
  </si>
  <si>
    <t>CNG Allocated Employee Incentive Plan</t>
  </si>
  <si>
    <t>Total WA Executive Incentives</t>
  </si>
  <si>
    <t>Remove Executive Incentives</t>
  </si>
  <si>
    <t>Total Incentives</t>
  </si>
  <si>
    <t>Executive Incentives</t>
  </si>
  <si>
    <t>Employee Incentives</t>
  </si>
  <si>
    <t>5-YR Avg</t>
  </si>
  <si>
    <t>5-YR Avg of Incentives Adj.</t>
  </si>
  <si>
    <t>Total incentive adjustment</t>
  </si>
  <si>
    <t>Avg Cost of Debt</t>
  </si>
  <si>
    <t>TY Interest Expense</t>
  </si>
  <si>
    <t>Taxes</t>
  </si>
  <si>
    <t>Total Adjustment</t>
  </si>
  <si>
    <t>Costs</t>
  </si>
  <si>
    <t>Unamort Balance</t>
  </si>
  <si>
    <t>Amort Period</t>
  </si>
  <si>
    <t>Annual Amortization</t>
  </si>
  <si>
    <t>2017 Deferral</t>
  </si>
  <si>
    <t>Beg. Aug. 2018 (UG-170929)</t>
  </si>
  <si>
    <t>2018 Deferral</t>
  </si>
  <si>
    <t>Beg. Mar 2020 (UG-190210)</t>
  </si>
  <si>
    <t>2019 Deferral</t>
  </si>
  <si>
    <t>Beg. July 2021 (UG-200568)</t>
  </si>
  <si>
    <t>Total Costs</t>
  </si>
  <si>
    <t>New Annual Amortization</t>
  </si>
  <si>
    <t>Test Year Amortization Expense</t>
  </si>
  <si>
    <t>Allocator (3-Factor Formula)</t>
  </si>
  <si>
    <t>Bus'n</t>
  </si>
  <si>
    <t>Sub</t>
  </si>
  <si>
    <t xml:space="preserve">           Operating Investment</t>
  </si>
  <si>
    <t>Ln</t>
  </si>
  <si>
    <t>Acct</t>
  </si>
  <si>
    <t>Invested</t>
  </si>
  <si>
    <t>#</t>
  </si>
  <si>
    <t>Unit</t>
  </si>
  <si>
    <t>December 2019</t>
  </si>
  <si>
    <t>Jauary 2020</t>
  </si>
  <si>
    <t>February 2020</t>
  </si>
  <si>
    <t>March 2020</t>
  </si>
  <si>
    <t>April 2020</t>
  </si>
  <si>
    <t>May 2020</t>
  </si>
  <si>
    <t>June 2020</t>
  </si>
  <si>
    <t>July 2020</t>
  </si>
  <si>
    <t>August 2020</t>
  </si>
  <si>
    <t>September 2020</t>
  </si>
  <si>
    <t>October 2020</t>
  </si>
  <si>
    <t>November 2020</t>
  </si>
  <si>
    <t>December 2020</t>
  </si>
  <si>
    <t>AMA Total</t>
  </si>
  <si>
    <t>Assets</t>
  </si>
  <si>
    <t>Liabilities</t>
  </si>
  <si>
    <t>Capital</t>
  </si>
  <si>
    <t>Washington</t>
  </si>
  <si>
    <t>Oregon</t>
  </si>
  <si>
    <t>Non-Utility</t>
  </si>
  <si>
    <t>Invested Capital</t>
  </si>
  <si>
    <t>Working Capital</t>
  </si>
  <si>
    <t>(a)</t>
  </si>
  <si>
    <t>(b)</t>
  </si>
  <si>
    <t>( c)</t>
  </si>
  <si>
    <t>(d)</t>
  </si>
  <si>
    <t>( e)</t>
  </si>
  <si>
    <t>(f)</t>
  </si>
  <si>
    <t>(g)</t>
  </si>
  <si>
    <t>(h)</t>
  </si>
  <si>
    <t>1012</t>
  </si>
  <si>
    <t>Gas Plant In Service</t>
  </si>
  <si>
    <t>See tab "Plant in Serv &amp; Accum Depr", cell AF159, for WA amount in CNG Exh MCP 2-6 and WP-1 3-29-19</t>
  </si>
  <si>
    <t>Gas Plant In Service-Excluding ARO</t>
  </si>
  <si>
    <t>Gas Plant In Service-ARO Only</t>
  </si>
  <si>
    <t>1062</t>
  </si>
  <si>
    <t>Gas Plant Completed Not Classified</t>
  </si>
  <si>
    <t>@ACCTCatCode02:107</t>
  </si>
  <si>
    <t>CWIP - Gas</t>
  </si>
  <si>
    <t xml:space="preserve">   TOTAL UTILITY PLANT</t>
  </si>
  <si>
    <t>1082</t>
  </si>
  <si>
    <t>RWIP - Gas</t>
  </si>
  <si>
    <t>Accum Prov Deprec - Gas Util</t>
  </si>
  <si>
    <t>Accum Prov Deprec - Gas Util Excluding ARO</t>
  </si>
  <si>
    <t>1084</t>
  </si>
  <si>
    <t>Accum Prov Deprec - Gas Util ARO Only</t>
  </si>
  <si>
    <t>1112</t>
  </si>
  <si>
    <t>Amortization Expense (Intangible Plant)</t>
  </si>
  <si>
    <t>1152</t>
  </si>
  <si>
    <t>Accum Prov for Gas Acq Adj</t>
  </si>
  <si>
    <t xml:space="preserve">    Subtotal - Accum Depreciation</t>
  </si>
  <si>
    <t>1087</t>
  </si>
  <si>
    <t>Accum Prov Gas - Non-ARO</t>
  </si>
  <si>
    <t>1088</t>
  </si>
  <si>
    <t>Gas Accum Prov ARO</t>
  </si>
  <si>
    <t xml:space="preserve">   Subtotal - reclassed Accum Deprec</t>
  </si>
  <si>
    <t xml:space="preserve">   TOTAL ACCUM DEPRECIATION</t>
  </si>
  <si>
    <t>See tab "Plant in Serv &amp; Accum Depr", cell AF165, for WA amount in CNG Exh MCP 2-6 and WP-1 3-29-19</t>
  </si>
  <si>
    <t xml:space="preserve">    NET PLANT</t>
  </si>
  <si>
    <t>1231</t>
  </si>
  <si>
    <t xml:space="preserve">Investment in Subs </t>
  </si>
  <si>
    <t xml:space="preserve">   TOTAL INVESTMENT IN SUBS</t>
  </si>
  <si>
    <t>1244</t>
  </si>
  <si>
    <t>Other Investments - Funds held in trust</t>
  </si>
  <si>
    <t>Other Investments - Misc Insurance Assets</t>
  </si>
  <si>
    <t>Other Investments - SISP Defined Cont Plan</t>
  </si>
  <si>
    <t>1210</t>
  </si>
  <si>
    <t>Nonutility Property</t>
  </si>
  <si>
    <t>1220</t>
  </si>
  <si>
    <t>Nonutility Acc Prov Depr &amp; Amort</t>
  </si>
  <si>
    <t xml:space="preserve">   TOTAL OTHER INVESTMENTS</t>
  </si>
  <si>
    <t>1310</t>
  </si>
  <si>
    <t>Cash - Negative Cash Reclass</t>
  </si>
  <si>
    <t>2104</t>
  </si>
  <si>
    <t>Cash - General Account US Bank</t>
  </si>
  <si>
    <t>2105</t>
  </si>
  <si>
    <t>Cash - Acct Payable Disbursement</t>
  </si>
  <si>
    <t>2106</t>
  </si>
  <si>
    <t>Cash - Payroll Disbursement</t>
  </si>
  <si>
    <t>2107</t>
  </si>
  <si>
    <t>Cash - Concentration AP and Payroll</t>
  </si>
  <si>
    <t>2110</t>
  </si>
  <si>
    <t>Money Center Acctount - US Bank</t>
  </si>
  <si>
    <t>2199</t>
  </si>
  <si>
    <t>Money Sweep (REPO) Account</t>
  </si>
  <si>
    <t>1350</t>
  </si>
  <si>
    <t>47031</t>
  </si>
  <si>
    <t>Working Funds - Aberdeen</t>
  </si>
  <si>
    <t>47088</t>
  </si>
  <si>
    <t>Working Funds - Bellingham</t>
  </si>
  <si>
    <t>47107</t>
  </si>
  <si>
    <t>Working Funds - Bremerton</t>
  </si>
  <si>
    <t>47531</t>
  </si>
  <si>
    <t>Working Funds - Longview</t>
  </si>
  <si>
    <t xml:space="preserve">   TOTAL CASH</t>
  </si>
  <si>
    <t>1360</t>
  </si>
  <si>
    <t>2101</t>
  </si>
  <si>
    <t>Temporary Cash Investments - Money Center Account - US Bank</t>
  </si>
  <si>
    <t>2103</t>
  </si>
  <si>
    <t>Temporary Cash Investments - Money Sweep (REPO) Account</t>
  </si>
  <si>
    <t xml:space="preserve">   TOTAL CASH EQUIVALENTS</t>
  </si>
  <si>
    <t>1420</t>
  </si>
  <si>
    <t>Customer Accounts Receivable - Suspense</t>
  </si>
  <si>
    <t>Customer Accounts Receivable - Gas</t>
  </si>
  <si>
    <t>Customer Accounts Receivable - Large Volume</t>
  </si>
  <si>
    <t>Customer Accounts Receivable - BPP Reclass</t>
  </si>
  <si>
    <t>1432</t>
  </si>
  <si>
    <t>00</t>
  </si>
  <si>
    <t>Other Accounts Receivable - Misc.</t>
  </si>
  <si>
    <t>Other Accounts Receivable - Billing Clearing Control</t>
  </si>
  <si>
    <t>Other Accounts Receivable - Empolyee Receivable</t>
  </si>
  <si>
    <t>Other Accounts Receivable - Old Cascade SISP Payments &amp; Unbilled Oregon PPF accrual</t>
  </si>
  <si>
    <t>Other Accounts Receivable - Federal Income Tax</t>
  </si>
  <si>
    <t>Other Accounts Receivable - State Income Tax</t>
  </si>
  <si>
    <t>20</t>
  </si>
  <si>
    <t>Other Accounts Receivable - Prepaid FIN48 - Current</t>
  </si>
  <si>
    <t>47G</t>
  </si>
  <si>
    <t>100</t>
  </si>
  <si>
    <t>Receivable Federal Income Tax</t>
  </si>
  <si>
    <t xml:space="preserve">   Subtotal - Other A/R</t>
  </si>
  <si>
    <t xml:space="preserve">   </t>
  </si>
  <si>
    <t>1410</t>
  </si>
  <si>
    <t>1*</t>
  </si>
  <si>
    <t xml:space="preserve">Notes Receivable - Imperium Renewable  </t>
  </si>
  <si>
    <t>2*</t>
  </si>
  <si>
    <t>Notes Receivable - Touchstone</t>
  </si>
  <si>
    <t>1460</t>
  </si>
  <si>
    <t>000</t>
  </si>
  <si>
    <t>Accts Receivable - MDU</t>
  </si>
  <si>
    <t>001*</t>
  </si>
  <si>
    <t>Accts Receivable - MDUR Resources</t>
  </si>
  <si>
    <t>041*</t>
  </si>
  <si>
    <t>Accts Receivable - Centenial Holdings</t>
  </si>
  <si>
    <t>067*</t>
  </si>
  <si>
    <t>Accts Receivable - CSG</t>
  </si>
  <si>
    <t>044*</t>
  </si>
  <si>
    <t>Accts Receivable - FutureSource</t>
  </si>
  <si>
    <t>046*</t>
  </si>
  <si>
    <t>Accts Receivable - PCEH</t>
  </si>
  <si>
    <t>048*</t>
  </si>
  <si>
    <t>Accts Receivable - IGC</t>
  </si>
  <si>
    <t>060*</t>
  </si>
  <si>
    <t>Accts Receivable - WBI</t>
  </si>
  <si>
    <t>062*</t>
  </si>
  <si>
    <t>Accts Receivable - Knife River</t>
  </si>
  <si>
    <t xml:space="preserve">   Subtotal - Interco A/R</t>
  </si>
  <si>
    <t>1466</t>
  </si>
  <si>
    <t>Intercompany settlements</t>
  </si>
  <si>
    <t xml:space="preserve">   TOTAL RECEIVABLES</t>
  </si>
  <si>
    <t>1442</t>
  </si>
  <si>
    <t>Accum Prov for Uncollect - Gas Balance Forward</t>
  </si>
  <si>
    <t>Accum Prov for Uncollect - Gas Current Year Write-Offs</t>
  </si>
  <si>
    <t>Accum Prov for Uncollect - Gas Current Year Recoveries</t>
  </si>
  <si>
    <t>400</t>
  </si>
  <si>
    <t>Accum Prov for Uncollect - Gas Current Year Provision</t>
  </si>
  <si>
    <t>1443</t>
  </si>
  <si>
    <t>Accum Prov for Uncollect - Large Volume Balance Forward</t>
  </si>
  <si>
    <t>Accum Prov for Uncollect - Large Volume Current Year Write-Offs</t>
  </si>
  <si>
    <t>Accum Prov for Uncollect - Large Volume Current Year Recoveries</t>
  </si>
  <si>
    <t>Accum Prov for Uncollect - Large Volume Current Year Provision</t>
  </si>
  <si>
    <t>1449</t>
  </si>
  <si>
    <t>Other Receivables - Balance Forward</t>
  </si>
  <si>
    <t>Other Receivables - Current Year Write-Offs</t>
  </si>
  <si>
    <t>Other Receivables - Current Year Recoveries</t>
  </si>
  <si>
    <t>Other Receivables - Current Year Provision</t>
  </si>
  <si>
    <t xml:space="preserve">   TOTAL ACCUM PROV UNCOLLECT</t>
  </si>
  <si>
    <t xml:space="preserve">   NET RECEIVABLES</t>
  </si>
  <si>
    <t>1540</t>
  </si>
  <si>
    <t>2300</t>
  </si>
  <si>
    <t>Plant Materials &amp; Op Supplies - Central Stores</t>
  </si>
  <si>
    <t>47031000</t>
  </si>
  <si>
    <t>Plant Materials &amp; Op Supplies - Aberdeen</t>
  </si>
  <si>
    <t>47088000</t>
  </si>
  <si>
    <t>Plant Materials &amp; Op Supplies - Bellingham</t>
  </si>
  <si>
    <t>47090000</t>
  </si>
  <si>
    <t>Plant Materials &amp; Op Supplies - Bend</t>
  </si>
  <si>
    <t>47107000</t>
  </si>
  <si>
    <t>Plant Materials &amp; Op Supplies - Bremerton</t>
  </si>
  <si>
    <t>47358000</t>
  </si>
  <si>
    <t>Plant Materials &amp; Op Supplies - Hermiston</t>
  </si>
  <si>
    <t>47491000</t>
  </si>
  <si>
    <t>Plant Materials &amp; Op Supplies - Kennewick</t>
  </si>
  <si>
    <t>47531000</t>
  </si>
  <si>
    <t>Plant Materials &amp; Op Supplies - Longview</t>
  </si>
  <si>
    <t>47585000</t>
  </si>
  <si>
    <t>Plant Materials &amp; Op Supplies - Moses Lake</t>
  </si>
  <si>
    <t>47586000</t>
  </si>
  <si>
    <t>Plant Materials &amp; Op Supplies - Mount Vernon</t>
  </si>
  <si>
    <t>47586001</t>
  </si>
  <si>
    <t>Plant Materials &amp; Op Supplies - Mount Vernon Fab Shop</t>
  </si>
  <si>
    <t>47657000</t>
  </si>
  <si>
    <t>Plant Materials &amp; Op Supplies - Ontario</t>
  </si>
  <si>
    <t>47698000</t>
  </si>
  <si>
    <t>Plant Materials &amp; Op Supplies - Pendleton</t>
  </si>
  <si>
    <t>47920000</t>
  </si>
  <si>
    <t>Plant Materials &amp; Op Supplies - Walla Walla</t>
  </si>
  <si>
    <t>47931000</t>
  </si>
  <si>
    <t>Plant Materials &amp; Op Supplies - Wenatchee</t>
  </si>
  <si>
    <t>47968000</t>
  </si>
  <si>
    <t>Plant Materials &amp; Op Supplies - Yakima</t>
  </si>
  <si>
    <t>47968001</t>
  </si>
  <si>
    <t>Plant Materials &amp; Op Supplies - Yakima Fab Shop</t>
  </si>
  <si>
    <t>2308</t>
  </si>
  <si>
    <t>Plant Materials &amp; Op Supplies - Odorant Inventory</t>
  </si>
  <si>
    <t>2400</t>
  </si>
  <si>
    <t>Plant Materials &amp; Op Supplies - Truck Stock WA</t>
  </si>
  <si>
    <t>1630</t>
  </si>
  <si>
    <t>2301</t>
  </si>
  <si>
    <t>Undistributed Stores Exp - Inventory Freight Clearing</t>
  </si>
  <si>
    <t>2401</t>
  </si>
  <si>
    <t>Undistributed Stores Exp - Non-Inventory Purchases Clearing</t>
  </si>
  <si>
    <t>2501</t>
  </si>
  <si>
    <t>Undistributed Stores Exp - Inventory Adjustment/Variance Clearing</t>
  </si>
  <si>
    <t>1641</t>
  </si>
  <si>
    <t>Pipeline Imbalances</t>
  </si>
  <si>
    <t>Storage Boil-Off</t>
  </si>
  <si>
    <t>1642</t>
  </si>
  <si>
    <t>Liquified Natural Gas Stored</t>
  </si>
  <si>
    <t xml:space="preserve">    NET INVENTORIES</t>
  </si>
  <si>
    <t>1655</t>
  </si>
  <si>
    <t xml:space="preserve">Prepayments - Insurance  </t>
  </si>
  <si>
    <t>1659</t>
  </si>
  <si>
    <t>18</t>
  </si>
  <si>
    <t>Prepayments - Federal Income Tax</t>
  </si>
  <si>
    <t>19</t>
  </si>
  <si>
    <t>Prepayments - State Income Tax</t>
  </si>
  <si>
    <t>Prepayments - FIN48 Current</t>
  </si>
  <si>
    <t>22</t>
  </si>
  <si>
    <t>Prepayments - Gas Storage</t>
  </si>
  <si>
    <t>23</t>
  </si>
  <si>
    <t>Prepayments - Other</t>
  </si>
  <si>
    <t>14</t>
  </si>
  <si>
    <t>Prepayments - Software Maintenance Fee</t>
  </si>
  <si>
    <t>15</t>
  </si>
  <si>
    <t>Prepayments - Gas Cost</t>
  </si>
  <si>
    <t>Prepayments - Gross Revenue Fee</t>
  </si>
  <si>
    <t>Prepayments - Dept. of Energy Fee</t>
  </si>
  <si>
    <t>Prepayments - Property Tax</t>
  </si>
  <si>
    <t xml:space="preserve"> Prepayments - Vehicle Licensing </t>
  </si>
  <si>
    <t>1860</t>
  </si>
  <si>
    <t>20425</t>
  </si>
  <si>
    <t>Misc Def Dr - Regulatory assets current Core Gas Supply Hedging</t>
  </si>
  <si>
    <t>20424</t>
  </si>
  <si>
    <t>1747</t>
  </si>
  <si>
    <t>Misc Current and Accrued Assets</t>
  </si>
  <si>
    <t>1750</t>
  </si>
  <si>
    <t>Derivative Instruments - Current</t>
  </si>
  <si>
    <t>Prepaid Federal Income Tax</t>
  </si>
  <si>
    <t xml:space="preserve">   TOTAL CURRENT &amp; ACCR ASSETS</t>
  </si>
  <si>
    <t>1732</t>
  </si>
  <si>
    <t>Accrued Gas Revenues - Unbilled Residential</t>
  </si>
  <si>
    <t>Accrued Gas Revenues - Unbilled Commercial</t>
  </si>
  <si>
    <t>Accrued Gas Revenues - Unbilled Industrial</t>
  </si>
  <si>
    <t>1734</t>
  </si>
  <si>
    <t>Accrued Transportation Revenues - Unbilled Transportation</t>
  </si>
  <si>
    <t>Accrued Transportation Revenues - Unbilled Transportation - Egen</t>
  </si>
  <si>
    <t xml:space="preserve">   TOTAL ACCRUED REVENUES</t>
  </si>
  <si>
    <t>Accumulated Deferred Income Tax - Federal FAS109 Grossup</t>
  </si>
  <si>
    <t>Accumulated Deferred Income Tax - Federal FAS109 Adjustment</t>
  </si>
  <si>
    <t>Accumulated Deferred Income Tax - Federal Customer Advances</t>
  </si>
  <si>
    <t>964</t>
  </si>
  <si>
    <t>Accumulated Deferred Income Tax - Federal NonReg</t>
  </si>
  <si>
    <t>Accumulated Deferred Income Tax - Federal noncurrent Reg</t>
  </si>
  <si>
    <t>Accumulated Deferred Income Tax - Federal current Reg</t>
  </si>
  <si>
    <t>861</t>
  </si>
  <si>
    <t>Accumulated Deferred Income Tax - State FAS109 Grossup</t>
  </si>
  <si>
    <t>862</t>
  </si>
  <si>
    <t>Accumulated Deferred Income Tax - State FAS109 Adjustment</t>
  </si>
  <si>
    <t>Accumulated Deferred Income Tax - State Customer Advances</t>
  </si>
  <si>
    <t>Accumulated Deferred Income Tax - State Tax Reform Plant RB</t>
  </si>
  <si>
    <t>864</t>
  </si>
  <si>
    <t>Accumulated Deferred Income Tax - State NonReg</t>
  </si>
  <si>
    <t>865</t>
  </si>
  <si>
    <t>Accumulated Deferred Income Tax - State noncurrent Reg</t>
  </si>
  <si>
    <t>Accumulated Deferred Income Tax - State current Reg</t>
  </si>
  <si>
    <t>Accumulated Deferred Income Tax - Federal Tax Reform Plant RB</t>
  </si>
  <si>
    <t>1910</t>
  </si>
  <si>
    <t>(Over) Under Recovery of Purchased Gas</t>
  </si>
  <si>
    <t>100OR</t>
  </si>
  <si>
    <t>(Over) Under Recovery of Purchased Gas Costs</t>
  </si>
  <si>
    <t>100WA</t>
  </si>
  <si>
    <t>101WA</t>
  </si>
  <si>
    <t>1810</t>
  </si>
  <si>
    <t>Unamort Debt Exp - 7.48% - 2027</t>
  </si>
  <si>
    <t>13</t>
  </si>
  <si>
    <t>Unamort Debt Exp - 7.10% - 2029</t>
  </si>
  <si>
    <t>17</t>
  </si>
  <si>
    <t xml:space="preserve">Unamort Debt Exp - 5.25% Insured notes </t>
  </si>
  <si>
    <t>Unamort Debt Exp - 5.21% - 2020</t>
  </si>
  <si>
    <t>Unamort Debt Exp - 5.79% - 2037</t>
  </si>
  <si>
    <t>Unamort Debt Exp - 4.11% - 2025</t>
  </si>
  <si>
    <t>21</t>
  </si>
  <si>
    <t>Unamort Debt Exp - 4.36% - 2028</t>
  </si>
  <si>
    <t>Unamort Debt Exp - LOC 7/9/2018</t>
  </si>
  <si>
    <t>Unamort Debt Exp - 4.09% - 2044</t>
  </si>
  <si>
    <t>24</t>
  </si>
  <si>
    <t>Unamort Debt Exp - 4.24% - 2054</t>
  </si>
  <si>
    <t>25</t>
  </si>
  <si>
    <t>Unamort Debt Exp - 4.09% - 2045</t>
  </si>
  <si>
    <t>26</t>
  </si>
  <si>
    <t>Unamort Debt Exp - 4.24% - 2055</t>
  </si>
  <si>
    <t>27</t>
  </si>
  <si>
    <t>Unamort Debt Exp - 3.62% - 2029</t>
  </si>
  <si>
    <t>28</t>
  </si>
  <si>
    <t>Unamort Debt Exp - 3.82% - 2034</t>
  </si>
  <si>
    <t>29</t>
  </si>
  <si>
    <t>Unamort Debt Exp - 4.26% - 2049</t>
  </si>
  <si>
    <t>30</t>
  </si>
  <si>
    <t>Unamort Debt Exp - 3.58% - 2050</t>
  </si>
  <si>
    <t>31</t>
  </si>
  <si>
    <t>Unamort Debt Exp - 3.78% - 2060</t>
  </si>
  <si>
    <t>32</t>
  </si>
  <si>
    <t>Unamort Debt Exp - 3.34% - 2060</t>
  </si>
  <si>
    <t>99</t>
  </si>
  <si>
    <t>Debt Issuance Cost Reclass</t>
  </si>
  <si>
    <t xml:space="preserve">   TOTAL UNAMORT DEBT EXPENSE</t>
  </si>
  <si>
    <t>1890</t>
  </si>
  <si>
    <t>Unam Loss Reaq Debt - 7.50% - 2031</t>
  </si>
  <si>
    <t>Unam Loss Reaq Debt - Retired IQN 5.25% (Issued 3.34%)</t>
  </si>
  <si>
    <t>Derivative Instruments - Noncurrent</t>
  </si>
  <si>
    <t>1832</t>
  </si>
  <si>
    <t>Preliminary Survey &amp; Investigations</t>
  </si>
  <si>
    <t>1823</t>
  </si>
  <si>
    <t>Other Regulatory Asset - Reclass</t>
  </si>
  <si>
    <t>2037</t>
  </si>
  <si>
    <t>Other Regulatory Asset - SFAS 109</t>
  </si>
  <si>
    <t>2042</t>
  </si>
  <si>
    <t>Other Regulatory Asset - FAS 158</t>
  </si>
  <si>
    <t>2044</t>
  </si>
  <si>
    <t>Other Regulatory Asset - FAS 158 - MDUR Pension</t>
  </si>
  <si>
    <t>2048</t>
  </si>
  <si>
    <t>Other Regulatory Asset - FAS 158 - MDUR Post-Retirement</t>
  </si>
  <si>
    <t>2049</t>
  </si>
  <si>
    <t>Other Regulatory Asset - FAS 158 Post-Retirment</t>
  </si>
  <si>
    <t>2047</t>
  </si>
  <si>
    <t>Other Regulatory Asset - MAOP</t>
  </si>
  <si>
    <t>47020430</t>
  </si>
  <si>
    <t>Other Regulatory Asset - Commercial Conservation Program</t>
  </si>
  <si>
    <t>47020431</t>
  </si>
  <si>
    <t>Other Regulatory Asset - Low Income Weatherization</t>
  </si>
  <si>
    <t>47020444</t>
  </si>
  <si>
    <t>Other Regulatory Asset - Conservation Administration &amp; Program Delivery Fees</t>
  </si>
  <si>
    <t>47020449</t>
  </si>
  <si>
    <t>Other Regulatory Asset - Residential Conservation Program</t>
  </si>
  <si>
    <t>47020478</t>
  </si>
  <si>
    <t>Other Regulatory Asset - Conservation Consolidated Adjustment</t>
  </si>
  <si>
    <t>2050</t>
  </si>
  <si>
    <t>Other Regulatory Asset - CAT Regulatory Asset</t>
  </si>
  <si>
    <t>2051</t>
  </si>
  <si>
    <t>Other Regulatory Asset - OR Covid-19 Deferred Costs</t>
  </si>
  <si>
    <t>Other Regulatory Asset - FAS 158 Pension</t>
  </si>
  <si>
    <t>1840</t>
  </si>
  <si>
    <t>1000</t>
  </si>
  <si>
    <t>Payroll clearing - Medical post tax</t>
  </si>
  <si>
    <t>1010</t>
  </si>
  <si>
    <t>Payroll clearing - Medical pre tax</t>
  </si>
  <si>
    <t>1020</t>
  </si>
  <si>
    <t>Payroll clearing - Medical Employer</t>
  </si>
  <si>
    <t>1100</t>
  </si>
  <si>
    <t>Payroll clearing - Dental post tax</t>
  </si>
  <si>
    <t>1110</t>
  </si>
  <si>
    <t>Payroll clearing - Dental pre tax</t>
  </si>
  <si>
    <t>1120</t>
  </si>
  <si>
    <t>Payroll clearing - Dental Employer</t>
  </si>
  <si>
    <t>1200</t>
  </si>
  <si>
    <t>Payroll clearing - Vision post tax</t>
  </si>
  <si>
    <t>Payroll clearing - Vision pre tax</t>
  </si>
  <si>
    <t>Payroll clearing - NCLI employer</t>
  </si>
  <si>
    <t>2100</t>
  </si>
  <si>
    <t>Payroll clearing - Voluntary Life</t>
  </si>
  <si>
    <t>2200</t>
  </si>
  <si>
    <t>Payroll clearing - AD&amp;D</t>
  </si>
  <si>
    <t>2220</t>
  </si>
  <si>
    <t>Payroll clearing - AD&amp;D Employer</t>
  </si>
  <si>
    <t>Payroll clearing - Spouse Life</t>
  </si>
  <si>
    <t>Payroll clearing - Dependent Life</t>
  </si>
  <si>
    <t>4020</t>
  </si>
  <si>
    <t>Payroll clearing - EAP Employer</t>
  </si>
  <si>
    <t>4100</t>
  </si>
  <si>
    <t>Payroll clearing - LTD</t>
  </si>
  <si>
    <t>4120</t>
  </si>
  <si>
    <t>Payroll clearing - LTD Employer</t>
  </si>
  <si>
    <t>4220</t>
  </si>
  <si>
    <t>Payroll clearing - STD Employer</t>
  </si>
  <si>
    <t>Payroll clearing - Oregon Workers Comp.</t>
  </si>
  <si>
    <t>OR1</t>
  </si>
  <si>
    <t>Payroll clearing - Oregon Workers Comp. - Benefit Assess</t>
  </si>
  <si>
    <t>Payroll clearing - Washington Workers Comp.</t>
  </si>
  <si>
    <t>@2:184</t>
  </si>
  <si>
    <t>Other clearing</t>
  </si>
  <si>
    <t>Misc Def Dr - Adjustment Clearing 1840</t>
  </si>
  <si>
    <t>20208</t>
  </si>
  <si>
    <t>Misc Def Dr - Post Retirement FAS158</t>
  </si>
  <si>
    <t>Misc Def Dr - Adjustment Clearing</t>
  </si>
  <si>
    <t>20443</t>
  </si>
  <si>
    <t>Misc Def Dr - Intervener Funding Residual</t>
  </si>
  <si>
    <t>20444</t>
  </si>
  <si>
    <t>Misc Def Dr - Intervener Funding Deferral</t>
  </si>
  <si>
    <t>20448</t>
  </si>
  <si>
    <t>Misc Def Dr - Intervener Funding Preauth. Mat</t>
  </si>
  <si>
    <t>20449</t>
  </si>
  <si>
    <t>20460</t>
  </si>
  <si>
    <t>Misc Def Dr - Bremerton MGP</t>
  </si>
  <si>
    <t>20461</t>
  </si>
  <si>
    <t>Misc Def Dr - Bellingham MGP</t>
  </si>
  <si>
    <t>20472</t>
  </si>
  <si>
    <t>Misc Def Dr - Eugene MGP</t>
  </si>
  <si>
    <t>20479</t>
  </si>
  <si>
    <t>Misc Def Dr - MAOP Deferred Costs</t>
  </si>
  <si>
    <t>20481</t>
  </si>
  <si>
    <t xml:space="preserve"> Misc Def Dr - MAOP Pre-Code Costs </t>
  </si>
  <si>
    <t>20480</t>
  </si>
  <si>
    <t>Misc Def Dr - Enviromental Remediation Cost Adjustment</t>
  </si>
  <si>
    <t>20482</t>
  </si>
  <si>
    <t>20483</t>
  </si>
  <si>
    <t>Misc Def Dr - Over-Refunded Temp FIT</t>
  </si>
  <si>
    <t>20484</t>
  </si>
  <si>
    <t>Misc Def Dr - MAOP Non-Current 8/18 Amort</t>
  </si>
  <si>
    <t>20485</t>
  </si>
  <si>
    <t>Misc Def Dr - MAOP Non-Current 3/20 Amort</t>
  </si>
  <si>
    <t>20486</t>
  </si>
  <si>
    <t>Misc Def Dr - MAOP Non-Current 5/21 Amort</t>
  </si>
  <si>
    <t>20487</t>
  </si>
  <si>
    <t>Misc Def Dr - WA Covid-19 Deferred Costs</t>
  </si>
  <si>
    <t>1862</t>
  </si>
  <si>
    <t>20430</t>
  </si>
  <si>
    <t xml:space="preserve"> Other Regulatory Asset - Commercial Conservation Program </t>
  </si>
  <si>
    <t>20431</t>
  </si>
  <si>
    <t xml:space="preserve"> Other Regulatory Asset - Low Income Weatherization </t>
  </si>
  <si>
    <t xml:space="preserve"> Other Regulatory Asset - Conservation Administration &amp; Program Delivery Fees </t>
  </si>
  <si>
    <t xml:space="preserve"> Other Regulatory Asset - Residential Conservation Program </t>
  </si>
  <si>
    <t>20462</t>
  </si>
  <si>
    <t>Misc Def Dr - Weather Variance Deferral</t>
  </si>
  <si>
    <t>20463</t>
  </si>
  <si>
    <t>Misc Def Dr - Conservation Variance Deferral</t>
  </si>
  <si>
    <t>20466</t>
  </si>
  <si>
    <t>20476</t>
  </si>
  <si>
    <t xml:space="preserve"> Misc Def Dr - Conservation Technical Adjustment </t>
  </si>
  <si>
    <t>[01999,20401999]</t>
  </si>
  <si>
    <t>Misc Def Dr - Unbilled Decoupling Amort</t>
  </si>
  <si>
    <t>20478</t>
  </si>
  <si>
    <t xml:space="preserve"> Other Regulatory Asset - Conservation Consolidated Adjustment </t>
  </si>
  <si>
    <t xml:space="preserve"> Misc Def Dr - Adjustment Clearing </t>
  </si>
  <si>
    <t xml:space="preserve"> Misc Def Dr - Decoupling Mechanism Adjustment </t>
  </si>
  <si>
    <t>1866</t>
  </si>
  <si>
    <t xml:space="preserve"> I/C Asset-Net Benefit Funding </t>
  </si>
  <si>
    <t>20477</t>
  </si>
  <si>
    <t>Misc Def Dr - Decoupling Deferral</t>
  </si>
  <si>
    <t>1868</t>
  </si>
  <si>
    <t>Gas-Operating Right of Use Assets</t>
  </si>
  <si>
    <t xml:space="preserve">   TOTAL DEFERRED CHG &amp; OTH ASSETS</t>
  </si>
  <si>
    <t>^Pgas</t>
  </si>
  <si>
    <t>Purchased Gas Costs</t>
  </si>
  <si>
    <t>^OMGasOp</t>
  </si>
  <si>
    <t>Gas Operating Expense</t>
  </si>
  <si>
    <t>[*,/5191]</t>
  </si>
  <si>
    <t>2488*</t>
  </si>
  <si>
    <t>Gas Operating Expense-4880</t>
  </si>
  <si>
    <t>^OMGasM</t>
  </si>
  <si>
    <t>Gas Maintenance Expense</t>
  </si>
  <si>
    <t xml:space="preserve">   TOTAL O&amp;M EXPENSES</t>
  </si>
  <si>
    <t>4073</t>
  </si>
  <si>
    <t>Regulatory debits</t>
  </si>
  <si>
    <t>4081</t>
  </si>
  <si>
    <t>299</t>
  </si>
  <si>
    <t>Taxes Other Than Income - Delaware - MDUR</t>
  </si>
  <si>
    <t>1441</t>
  </si>
  <si>
    <t>Taxes Other Than Income - Gross Revenue Regulatory Fee</t>
  </si>
  <si>
    <t xml:space="preserve"> Taxes Other Than Income - Gross Revenue Regulatory Fee </t>
  </si>
  <si>
    <t xml:space="preserve"> Taxes Other Than Income - Business &amp; Occupation Tax </t>
  </si>
  <si>
    <t xml:space="preserve"> Taxes Other Than Income - Public Utility Tax </t>
  </si>
  <si>
    <t>1445</t>
  </si>
  <si>
    <t xml:space="preserve"> Taxes Other Than Income - Department of Energy Fee </t>
  </si>
  <si>
    <t>2442</t>
  </si>
  <si>
    <t xml:space="preserve"> Taxes Other Than Income - Franchise Taxes </t>
  </si>
  <si>
    <t>2443</t>
  </si>
  <si>
    <t xml:space="preserve"> Taxes Other Than Income - Franchise Taxes Add on </t>
  </si>
  <si>
    <t>3441</t>
  </si>
  <si>
    <t xml:space="preserve"> Taxes Other Than Income - Property Tax </t>
  </si>
  <si>
    <t>3442</t>
  </si>
  <si>
    <t xml:space="preserve"> Taxes Other Than Income - Other Tax </t>
  </si>
  <si>
    <t>^TOIPR</t>
  </si>
  <si>
    <t xml:space="preserve"> Taxes Other Than Income - Payroll Taxes </t>
  </si>
  <si>
    <t xml:space="preserve">     Subtotal Taxes Other Than Income</t>
  </si>
  <si>
    <t>4032</t>
  </si>
  <si>
    <t xml:space="preserve"> Depreciation Expense - Gas </t>
  </si>
  <si>
    <t>4042</t>
  </si>
  <si>
    <t xml:space="preserve"> Amortization Lim-Term Plant - Software </t>
  </si>
  <si>
    <t>4062</t>
  </si>
  <si>
    <t xml:space="preserve"> Amort Acquis Adj - Gas </t>
  </si>
  <si>
    <t xml:space="preserve">   TOTAL DEPRECIATION</t>
  </si>
  <si>
    <t>4271</t>
  </si>
  <si>
    <t>Interest on LTD - 1st Mortgage Bonds</t>
  </si>
  <si>
    <t>4279</t>
  </si>
  <si>
    <t>Interest on LTD - Other</t>
  </si>
  <si>
    <t>LOC Interest</t>
  </si>
  <si>
    <t>LOC - Commitment Fee</t>
  </si>
  <si>
    <t>4310</t>
  </si>
  <si>
    <t>011</t>
  </si>
  <si>
    <t>Accrued Tax Interest</t>
  </si>
  <si>
    <t xml:space="preserve"> Other Interest Expense - Commitment Fee </t>
  </si>
  <si>
    <t>1111</t>
  </si>
  <si>
    <t>Other Interest Expense - Short-term debt</t>
  </si>
  <si>
    <t>4111</t>
  </si>
  <si>
    <t>Other Interest Expense - Deferred Compensation</t>
  </si>
  <si>
    <t>2111</t>
  </si>
  <si>
    <t xml:space="preserve"> Other Interest Expense - Customer Deposits </t>
  </si>
  <si>
    <t>3111</t>
  </si>
  <si>
    <t xml:space="preserve"> Other Interest Expense - Deferred Gas Costs </t>
  </si>
  <si>
    <t>3112</t>
  </si>
  <si>
    <t xml:space="preserve"> Other Interest Expense - Other Deferral Balances </t>
  </si>
  <si>
    <t>4280</t>
  </si>
  <si>
    <t>Amort of Debt Disc &amp; Expense</t>
  </si>
  <si>
    <t>4281</t>
  </si>
  <si>
    <t xml:space="preserve"> Amort of Loss on Reacquired Debt </t>
  </si>
  <si>
    <t xml:space="preserve">     Subtotal Interest Expense</t>
  </si>
  <si>
    <t>4091</t>
  </si>
  <si>
    <t>1221</t>
  </si>
  <si>
    <t xml:space="preserve"> Income Taxes, Utility Operations - Federal </t>
  </si>
  <si>
    <t>1222</t>
  </si>
  <si>
    <t xml:space="preserve"> Income Taxes, Utility Operations - State </t>
  </si>
  <si>
    <t>4092</t>
  </si>
  <si>
    <t xml:space="preserve"> Income Taxes, Other Inc &amp; Deductions - Federal </t>
  </si>
  <si>
    <t xml:space="preserve"> Income Taxes, Other Inc &amp; Deductions - State </t>
  </si>
  <si>
    <t>4101</t>
  </si>
  <si>
    <t xml:space="preserve"> Prov for DIT- Utility Operations - Federal </t>
  </si>
  <si>
    <t xml:space="preserve"> Prov for DIT- Utility Operations - State </t>
  </si>
  <si>
    <t>4102</t>
  </si>
  <si>
    <t xml:space="preserve"> Prov for DIT- Other Inc &amp; Deductions - Federal Non-Utility </t>
  </si>
  <si>
    <t xml:space="preserve"> Prov for DIT- Other Inc &amp; Deductions - State Non-Utility </t>
  </si>
  <si>
    <t xml:space="preserve"> Prov for DIT (CR) - Utility Op Income - Federal </t>
  </si>
  <si>
    <t xml:space="preserve"> Prov for DIT (CR) - Utility Op Income - State </t>
  </si>
  <si>
    <t>4112</t>
  </si>
  <si>
    <t xml:space="preserve"> Prov for DIT (CR) - Other Inc &amp; Deductions - Federal Non-Utility </t>
  </si>
  <si>
    <t xml:space="preserve"> Prov for DIT (CR) - Other Inc &amp; Deductions - State Non-Utility </t>
  </si>
  <si>
    <t>4114</t>
  </si>
  <si>
    <t>Investment Tax Credit</t>
  </si>
  <si>
    <t xml:space="preserve">     Subtotal Income Taxes</t>
  </si>
  <si>
    <t>4211</t>
  </si>
  <si>
    <t xml:space="preserve"> Gain on Disposition of Property </t>
  </si>
  <si>
    <t>4212</t>
  </si>
  <si>
    <t xml:space="preserve"> Loss on Disposition of Property </t>
  </si>
  <si>
    <t>4261</t>
  </si>
  <si>
    <t xml:space="preserve"> Donations </t>
  </si>
  <si>
    <t>4262*</t>
  </si>
  <si>
    <t xml:space="preserve"> SISP </t>
  </si>
  <si>
    <t>4263</t>
  </si>
  <si>
    <t xml:space="preserve"> Penalties </t>
  </si>
  <si>
    <t>4264</t>
  </si>
  <si>
    <t xml:space="preserve"> Lobbying </t>
  </si>
  <si>
    <t>4265</t>
  </si>
  <si>
    <t xml:space="preserve"> Other Deductions - Corporate Development </t>
  </si>
  <si>
    <t>4171</t>
  </si>
  <si>
    <t xml:space="preserve"> Expense of Nonutility </t>
  </si>
  <si>
    <t>6011</t>
  </si>
  <si>
    <t xml:space="preserve"> Purchased Gas Expense of Nonutility </t>
  </si>
  <si>
    <t>4082</t>
  </si>
  <si>
    <t xml:space="preserve"> Taxes Other Than Income - BTL Property Tax </t>
  </si>
  <si>
    <t xml:space="preserve">     Subtotal BTL Expense</t>
  </si>
  <si>
    <t>4380</t>
  </si>
  <si>
    <t>Dividend Decl - Common Stock</t>
  </si>
  <si>
    <t xml:space="preserve">     Subtotal Dividends</t>
  </si>
  <si>
    <t xml:space="preserve">   TOTAL DEBITS</t>
  </si>
  <si>
    <t>2010</t>
  </si>
  <si>
    <t>0</t>
  </si>
  <si>
    <t>Common Stock Issued</t>
  </si>
  <si>
    <t>2160</t>
  </si>
  <si>
    <t>Unapprop Retained Earnings</t>
  </si>
  <si>
    <t>R/E Performance Share Dividend Equivalents</t>
  </si>
  <si>
    <t>2071</t>
  </si>
  <si>
    <t>Premium on Capital Stock</t>
  </si>
  <si>
    <t>4390</t>
  </si>
  <si>
    <t>Misc Paid in Capital</t>
  </si>
  <si>
    <t>2190</t>
  </si>
  <si>
    <t>Other Comprehensive Income - CNG SERP</t>
  </si>
  <si>
    <t>2141</t>
  </si>
  <si>
    <t>Other Comprehensive Income - MDUR Resources SISP</t>
  </si>
  <si>
    <t xml:space="preserve">     TOTAL EQUITY</t>
  </si>
  <si>
    <t>2240</t>
  </si>
  <si>
    <t>7.48% MTN Due 9/15/2027</t>
  </si>
  <si>
    <t>7.10% MTN Due 3/16/2029</t>
  </si>
  <si>
    <t>Insured Qtrly 5.25% Notes Due 2/1/2035</t>
  </si>
  <si>
    <t>5.21% MTN Due 9/1/2020</t>
  </si>
  <si>
    <t>5.79% MTN Due 3/8/2037</t>
  </si>
  <si>
    <t>4.11% Snr Nt Due 8/23/2025</t>
  </si>
  <si>
    <t>4.36% Snr Nt Due 8/23/2028</t>
  </si>
  <si>
    <t>4.09% Snr Nt Due 11/24/2044</t>
  </si>
  <si>
    <t>4.24% Snr Nt Due 11/24/2054</t>
  </si>
  <si>
    <t>4.09% Snr Nt Due 01/15/2045</t>
  </si>
  <si>
    <t>4.24% Snr Nt Due 01/15/2055</t>
  </si>
  <si>
    <t>3.62% Snr Nt Due 06/13/2029</t>
  </si>
  <si>
    <t>3.82% Snr Nt Due 06/13/2034</t>
  </si>
  <si>
    <t>4.26% Snr Nt Due 06/13/2049</t>
  </si>
  <si>
    <t>3.58% Snr Nt Due 06/15/2050</t>
  </si>
  <si>
    <t>3.78% Snr Nt Due 06/15/2060</t>
  </si>
  <si>
    <t>3.34% Snr Nt Due 10/30/2060</t>
  </si>
  <si>
    <t>2241</t>
  </si>
  <si>
    <t>5.21% MTN Due 9/1/2020 - Due within 1 Year</t>
  </si>
  <si>
    <t>2242</t>
  </si>
  <si>
    <t>Committed Line of Credit</t>
  </si>
  <si>
    <t xml:space="preserve">     TOTAL LONG-TERM DEBT</t>
  </si>
  <si>
    <t>2270</t>
  </si>
  <si>
    <t>40</t>
  </si>
  <si>
    <t>Operating Lease Liability - Noncurrent</t>
  </si>
  <si>
    <t>41</t>
  </si>
  <si>
    <t>Financing Lease Liability - Noncurrent</t>
  </si>
  <si>
    <t>2310</t>
  </si>
  <si>
    <t>Short-term debt</t>
  </si>
  <si>
    <t>2330</t>
  </si>
  <si>
    <t>045</t>
  </si>
  <si>
    <t>Notes payable to Associated Companies</t>
  </si>
  <si>
    <t>2321</t>
  </si>
  <si>
    <t xml:space="preserve">Trade Accounts Payable </t>
  </si>
  <si>
    <t>2322</t>
  </si>
  <si>
    <t>Accts Pay - VISA Credit Card - PNC Bank</t>
  </si>
  <si>
    <t>009</t>
  </si>
  <si>
    <t>Accts Pay - Miscellaneous</t>
  </si>
  <si>
    <t>010</t>
  </si>
  <si>
    <t>Accts Pay - Cap-Ex</t>
  </si>
  <si>
    <t>101</t>
  </si>
  <si>
    <t>Accts Pay - Gas costs</t>
  </si>
  <si>
    <t>Accts Pay - Bank Charges</t>
  </si>
  <si>
    <t>Accts Pay - Misc. Payroll Deductions</t>
  </si>
  <si>
    <t>321</t>
  </si>
  <si>
    <t>Accts Pay - 401K Employee Contribution</t>
  </si>
  <si>
    <t>322</t>
  </si>
  <si>
    <t>Accts Pay - FSA - Medical</t>
  </si>
  <si>
    <t>323</t>
  </si>
  <si>
    <t>Accts Pay - Child Support</t>
  </si>
  <si>
    <t>335</t>
  </si>
  <si>
    <t>Accts Pay - HSA Employee Contribution</t>
  </si>
  <si>
    <t>339</t>
  </si>
  <si>
    <t>Accts Pay - 401K Loan Provision</t>
  </si>
  <si>
    <t>401</t>
  </si>
  <si>
    <t>Accts Pay - CC&amp;B Customer Refund Requests</t>
  </si>
  <si>
    <t>2323</t>
  </si>
  <si>
    <t>Invoice Pending - Goods O</t>
  </si>
  <si>
    <t>2340</t>
  </si>
  <si>
    <t>Accts Pay - MDU</t>
  </si>
  <si>
    <t>004*</t>
  </si>
  <si>
    <t>Accts Pay - MDUR Resources</t>
  </si>
  <si>
    <t>007*</t>
  </si>
  <si>
    <t>Accts Pay - InterSource</t>
  </si>
  <si>
    <t>005*</t>
  </si>
  <si>
    <t>Accts Pay - Centenial Holdings</t>
  </si>
  <si>
    <t>008*</t>
  </si>
  <si>
    <t>Accts Pay - Future Source</t>
  </si>
  <si>
    <t>Accts Pay - PCEH</t>
  </si>
  <si>
    <t>Accts Pay - IGC</t>
  </si>
  <si>
    <t>Accts Pay - WBI</t>
  </si>
  <si>
    <t>Accts Pay - Knife River</t>
  </si>
  <si>
    <t>Accts Pay - CSG</t>
  </si>
  <si>
    <t xml:space="preserve">     Subtotal Accounts Payable Intercompany</t>
  </si>
  <si>
    <t>2411</t>
  </si>
  <si>
    <t>Tax Collection Pay - Employee Federeal Income Tax W/H</t>
  </si>
  <si>
    <t>Tax Collection Pay - Employee FICA W/H</t>
  </si>
  <si>
    <t>Tax Collection Pay - Employee Medicare W/H</t>
  </si>
  <si>
    <t>2412</t>
  </si>
  <si>
    <t>Tax Collection Pay - Employee State Income Tax W/H</t>
  </si>
  <si>
    <t>TRA</t>
  </si>
  <si>
    <t>Tax Collection Pay - Employee State Transit W/H</t>
  </si>
  <si>
    <t xml:space="preserve">     Subtotal Tax Collections Payable</t>
  </si>
  <si>
    <t xml:space="preserve">     TOTAL ACCOUNTS PAYABLE</t>
  </si>
  <si>
    <t>2282</t>
  </si>
  <si>
    <t>Accrued Provision - Injuries &amp; Damages Current</t>
  </si>
  <si>
    <t>2284</t>
  </si>
  <si>
    <t>Curr Yr Due SGL Automotive</t>
  </si>
  <si>
    <t>2361</t>
  </si>
  <si>
    <t>Income Taxes Accrued - Federal</t>
  </si>
  <si>
    <t>FIN 48 - Current</t>
  </si>
  <si>
    <t>2362</t>
  </si>
  <si>
    <t>Other Taxes Accrued - FICA</t>
  </si>
  <si>
    <t>Other Taxes Accrued - FICA - Incentive Comp</t>
  </si>
  <si>
    <t>102</t>
  </si>
  <si>
    <t>Other Taxes Accrued - FICA - Deferred</t>
  </si>
  <si>
    <t>1021</t>
  </si>
  <si>
    <t>Other Taxes Accrued - FICA - Deferred-Noncurrent</t>
  </si>
  <si>
    <t>105</t>
  </si>
  <si>
    <t>Other Taxes Accrued - Medicare</t>
  </si>
  <si>
    <t>Other Taxes Accrued - Federal Unemployment</t>
  </si>
  <si>
    <t>301</t>
  </si>
  <si>
    <t>Other Taxes Accrued - Worker's Compensation-St</t>
  </si>
  <si>
    <t>Other Taxes Accrued - Oregon Unemployment</t>
  </si>
  <si>
    <t>Other Taxes Accrued - Oregon Workers Comp</t>
  </si>
  <si>
    <t>OR2</t>
  </si>
  <si>
    <t>Other Taxes Accrued - Oregon Workers Comp Benefit Assist</t>
  </si>
  <si>
    <t>Other Taxes Accrued - Washington Unemployment</t>
  </si>
  <si>
    <t>WA1</t>
  </si>
  <si>
    <t>Other Taxes Accrued - Washington Workers Comp</t>
  </si>
  <si>
    <t>WA2</t>
  </si>
  <si>
    <t>2363</t>
  </si>
  <si>
    <t>Other Taxes Accrued - Washington Use Tax</t>
  </si>
  <si>
    <t>Other Taxes Accrued - Washington Sales Tax</t>
  </si>
  <si>
    <t>2370</t>
  </si>
  <si>
    <t>Interest Accrued - Short-term debt</t>
  </si>
  <si>
    <t>2372</t>
  </si>
  <si>
    <t>Interest Accrued - Line of Credit Loan Fee</t>
  </si>
  <si>
    <t>Interest Accrued - Line of Credit Accrued Interest</t>
  </si>
  <si>
    <t>Interest Accrued - 7.48% MTN due 9/15/2027</t>
  </si>
  <si>
    <t>Interest Accrued - 7.10% MTN due 3/16/2029</t>
  </si>
  <si>
    <t>Interest Accrued - Insured Qtrly 5.25% Notes</t>
  </si>
  <si>
    <t>Interest Accrued - 5.21% MTN due 9/1/2020</t>
  </si>
  <si>
    <t>Interest Accrued - 5.79% MTN due 3/8/2037</t>
  </si>
  <si>
    <t>Interest Accrued - 4.11% Sr Nt due 8/23/2025</t>
  </si>
  <si>
    <t>Interest Accrued - 4.36% Sr Nt due 8/23/2028</t>
  </si>
  <si>
    <t>Interest Accrued - 4.09% Sr Nt due 11/24/2044</t>
  </si>
  <si>
    <t>Interest Accrued - 4.24% Sr Nt due 11/24/2054</t>
  </si>
  <si>
    <t>Interest Accrued - 4.09% Sr Nt due 1/15/2045</t>
  </si>
  <si>
    <t>Interest Accrued - 4.24% Sr Nt due 1/15/2055</t>
  </si>
  <si>
    <t>Interest Accrued - 3.62% Sr Nt due 6/13/2029</t>
  </si>
  <si>
    <t>Interest Accrued - 3.82% Sr Nt due 6/13/2034</t>
  </si>
  <si>
    <t>Interest Accrued - 4.26% Sr Nt due 6/13/2049</t>
  </si>
  <si>
    <t>Interest Accrued - 3.58% Sr Nt due 6/15/2050</t>
  </si>
  <si>
    <t>Interest Accrued - 3.78% Sr Nt due 6/15/2060</t>
  </si>
  <si>
    <t>Interest Accrued - 3.34% Sr Nt due 10/30/2060</t>
  </si>
  <si>
    <t>2380</t>
  </si>
  <si>
    <t>Dividends Declared</t>
  </si>
  <si>
    <t>2420</t>
  </si>
  <si>
    <t>201</t>
  </si>
  <si>
    <t>Other Current Liabilities - Misc. Accruals</t>
  </si>
  <si>
    <t>[100,1840]</t>
  </si>
  <si>
    <t>202</t>
  </si>
  <si>
    <t>Other Current Liabilities - Accrued Accounting, Audit &amp; Tax</t>
  </si>
  <si>
    <t>224</t>
  </si>
  <si>
    <t>Other Current Liabilities - SERP Current Liability</t>
  </si>
  <si>
    <t>2422</t>
  </si>
  <si>
    <t>Misc Current Liab - Wages Payable</t>
  </si>
  <si>
    <t>Misc Current Liab - Variable Pay Incentive Comp.</t>
  </si>
  <si>
    <t>2423</t>
  </si>
  <si>
    <t>Misc Current Liab - Vacation Wages</t>
  </si>
  <si>
    <t>2428</t>
  </si>
  <si>
    <t>2429</t>
  </si>
  <si>
    <t>304</t>
  </si>
  <si>
    <t>Misc Current Liab - 401K - Employer Match</t>
  </si>
  <si>
    <t>329</t>
  </si>
  <si>
    <t>Misc Current Liab - Accrued 401K Defined Con</t>
  </si>
  <si>
    <t>336</t>
  </si>
  <si>
    <t>Misc Current Liab - Accrued 401K Profit Plan</t>
  </si>
  <si>
    <t>408</t>
  </si>
  <si>
    <t>Misc Current Liab - Winter Help Program</t>
  </si>
  <si>
    <t>2430</t>
  </si>
  <si>
    <t>Operating Lease Liability - Current</t>
  </si>
  <si>
    <t>2440</t>
  </si>
  <si>
    <t>2292</t>
  </si>
  <si>
    <t>Accrued Provision - Tax Reform</t>
  </si>
  <si>
    <t>2351</t>
  </si>
  <si>
    <t>Customer Deposits</t>
  </si>
  <si>
    <t>Income Taxes Accrued</t>
  </si>
  <si>
    <t>2364</t>
  </si>
  <si>
    <t>Other Taxes Accrued - Property Tax</t>
  </si>
  <si>
    <t>Other Taxes Accrued - City Franchise Tax</t>
  </si>
  <si>
    <t>Other Taxes Accrued - Gross Revenue Fee</t>
  </si>
  <si>
    <t>Other Taxes Accrued - Dept. of Energy Fee</t>
  </si>
  <si>
    <t>50</t>
  </si>
  <si>
    <t>Other Taxes Accrued - CAT Fee</t>
  </si>
  <si>
    <t>Misc Current Liab - Energy Trust of Oregon</t>
  </si>
  <si>
    <t>Misc Current Liab - Weatherization</t>
  </si>
  <si>
    <t>Misc Current Liab - Low Income Bill Assist</t>
  </si>
  <si>
    <t>Misc Current Liab - Conservation Achievement Tariff</t>
  </si>
  <si>
    <t>2530</t>
  </si>
  <si>
    <t>Other Deferred Credits - Gas Costs</t>
  </si>
  <si>
    <t>01272</t>
  </si>
  <si>
    <t>Other Deferred Credits - Commodity Deferral</t>
  </si>
  <si>
    <t>01273</t>
  </si>
  <si>
    <t>Other Deferred Credits - Demand Deferral</t>
  </si>
  <si>
    <t>01287</t>
  </si>
  <si>
    <t>Other Deferred Credits - Consolidated Gas Cost Tech Adjustment</t>
  </si>
  <si>
    <t>01291</t>
  </si>
  <si>
    <t>Other Deferred Credits - OR Covid-19 Savings</t>
  </si>
  <si>
    <t>01999</t>
  </si>
  <si>
    <t>Other Deferred Credits - Gas Cost Unbilled Ammortization</t>
  </si>
  <si>
    <t>02009</t>
  </si>
  <si>
    <t>Core Gas Supply Hedging - Reg Liability</t>
  </si>
  <si>
    <t>Adjustment Clearing</t>
  </si>
  <si>
    <t>Other Taxes Accrued - City Tax</t>
  </si>
  <si>
    <t>Other Taxes Accrued - Yakama Indian Nation Tax</t>
  </si>
  <si>
    <t>Other Taxes Accrued - Swinomish Tribal Tax</t>
  </si>
  <si>
    <t>Other Taxes Accrued - Excise Tax</t>
  </si>
  <si>
    <t>01253</t>
  </si>
  <si>
    <t>01254</t>
  </si>
  <si>
    <t>01286</t>
  </si>
  <si>
    <t>01288</t>
  </si>
  <si>
    <t>Other Deferred Credits - Temporary Gas Cst 3-year Ammortization</t>
  </si>
  <si>
    <t>01289</t>
  </si>
  <si>
    <t>01290</t>
  </si>
  <si>
    <t>Other Deferred Credits - WA Covid-19 Savings</t>
  </si>
  <si>
    <t>02008</t>
  </si>
  <si>
    <t xml:space="preserve">     TOTAL MISC CURRENT LIABILITIES</t>
  </si>
  <si>
    <t>Accrued Provision - Injuries &amp; Damages Non Current</t>
  </si>
  <si>
    <t>2283</t>
  </si>
  <si>
    <t>Pension and Benefits - SERP Deferred Compensation</t>
  </si>
  <si>
    <t>Pension and Benefits - Deferred Compensation</t>
  </si>
  <si>
    <t>Pension and Benefits - SISP Defined Contribution Plan</t>
  </si>
  <si>
    <t>Pension and Benefits - MDUR SISP FAS158</t>
  </si>
  <si>
    <t>0200</t>
  </si>
  <si>
    <t>ARO Liability - Noncurrent</t>
  </si>
  <si>
    <t>Customer Advances for Construction - Balance</t>
  </si>
  <si>
    <t>Customer Advances for Construction - Addition</t>
  </si>
  <si>
    <t>200</t>
  </si>
  <si>
    <t>Customer Advances for Construction - Refund</t>
  </si>
  <si>
    <t>See tab "Adv for Const. &amp; Def Tax", line 10 , columns AV &amp; AW in CNG Exh MCP 2-6 and WP-1 3-29-19.xlsx</t>
  </si>
  <si>
    <t xml:space="preserve">Customer Advances for Construction - DCC/CCC Refundable </t>
  </si>
  <si>
    <t>Customer Advances for Construction - Forfeitures</t>
  </si>
  <si>
    <t>2539</t>
  </si>
  <si>
    <t>0101</t>
  </si>
  <si>
    <t>Other Deferred Credits - Customer Unclaimed Credit</t>
  </si>
  <si>
    <t>See tab "Adv for Const. &amp; Def Tax", line 11, columns AV &amp; AW in CNG Exh MCP 2-6 and WP-1 3-29-19.xlsx</t>
  </si>
  <si>
    <t>0104</t>
  </si>
  <si>
    <t>Pension Contribution</t>
  </si>
  <si>
    <t>See tab "Adv for Const. &amp; Def Tax", line 13, columns AV &amp; AW in CNG Exh MCP 2-6 and WP-1 3-29-19.xlsx</t>
  </si>
  <si>
    <t>0106</t>
  </si>
  <si>
    <t>Other Deferred Credits - SGL Automotive</t>
  </si>
  <si>
    <t>0108</t>
  </si>
  <si>
    <t>FAS 158 - MDUR Pension</t>
  </si>
  <si>
    <t>0109</t>
  </si>
  <si>
    <t>FAS 158 - MDUR Post-Retirement</t>
  </si>
  <si>
    <t>2540</t>
  </si>
  <si>
    <t>20217</t>
  </si>
  <si>
    <t>Other Regulatory Liabilities - Federal impOR rate change</t>
  </si>
  <si>
    <t>20222</t>
  </si>
  <si>
    <t>Reg Liab Post Retirement FAS 158</t>
  </si>
  <si>
    <t>Accrued Provision - Injuries &amp; Damages NC (Eugene MGP)</t>
  </si>
  <si>
    <t>02011</t>
  </si>
  <si>
    <t>Core Gas Supply Hedging</t>
  </si>
  <si>
    <t>Other Regulatory Liabilities - Unbilled Ammortization</t>
  </si>
  <si>
    <t>Other Regulatory Liabilities - Adjustment Clearing</t>
  </si>
  <si>
    <t>20488</t>
  </si>
  <si>
    <t>Other Regulatory Liabilities - Unprotected EDIT</t>
  </si>
  <si>
    <t>20489</t>
  </si>
  <si>
    <t>Other Regulatory Liabilities - OR Temp Federal Income Tax Credit</t>
  </si>
  <si>
    <t>Accrued Provision - Injuries &amp; Damages NC (Bremerton MGP)</t>
  </si>
  <si>
    <t>Accrued Provision - Injuries &amp; Damages NC (Bellingham MGP)</t>
  </si>
  <si>
    <t>02010</t>
  </si>
  <si>
    <t>20201</t>
  </si>
  <si>
    <t>Other Regulatory Liabilities - SFAS 109 Regulatory</t>
  </si>
  <si>
    <t>Other Regulatory Liabilities - Protected-Plus EDIT</t>
  </si>
  <si>
    <t>Other Regulatory Liabilities - Protected-Plus EDIT grossup</t>
  </si>
  <si>
    <t>Other Regulatory Liabilities - Unprotected EDIT grossup</t>
  </si>
  <si>
    <t>Other Regulatory Liabilities - Temp Federal Income Tax Credit</t>
  </si>
  <si>
    <t>Other Regulatory Liabilities - Temp Federal Income Tax Credit grossup</t>
  </si>
  <si>
    <t>Other Regulatory Liabilities - Difference Temp Federal Income Tax Credit</t>
  </si>
  <si>
    <t>20209</t>
  </si>
  <si>
    <t>Regulatory Asset - ARO</t>
  </si>
  <si>
    <t xml:space="preserve">     TOTAL DEFERRED CREDITS</t>
  </si>
  <si>
    <t>2550</t>
  </si>
  <si>
    <t>Deferred Investment Tax Credits</t>
  </si>
  <si>
    <t>Accum DIT - Federal FAS109 grossup</t>
  </si>
  <si>
    <t>Accum DIT - Federal FAS109 adjustment</t>
  </si>
  <si>
    <t>Accum DIT - Federal Utility Plant Deferred, APB11. RB</t>
  </si>
  <si>
    <t>See tab "Adv for Const. &amp; Def Tax", line 18, columns AV &amp; AW in CNG Exh MCP 2-6 and WP-1 3-29-19.xlsx</t>
  </si>
  <si>
    <t>Accum DIT - Federal Oregon Rate Change Def</t>
  </si>
  <si>
    <t>See tab "Adv for Const. &amp; Def Tax", line 21, column AV in CNG Exh MCP 2-6 and WP-1 3-29-19.xlsx</t>
  </si>
  <si>
    <t>Accum DIT - Federal Unamortized Loss on Reaquired Debt, RB</t>
  </si>
  <si>
    <t>Accum DIT - Federal Def Tax Liability, NonReg</t>
  </si>
  <si>
    <t>See tab "Adv for Const. &amp; Def Tax", line 25, column AW in CNG Exh MCP 2-6 and WP-1 3-29-19.xlsx</t>
  </si>
  <si>
    <t>Accum DIT - Federal Def Tax Liability, NC, Reg</t>
  </si>
  <si>
    <t>Accum DIT - State FAS109 grossup</t>
  </si>
  <si>
    <t>See tab "Adv for Const. &amp; Def Tax", line 24, column AW in CNG Exh MCP 2-6 and WP-1 3-29-19.xlsx</t>
  </si>
  <si>
    <t>Accum DIT - State FAS109 adjustment</t>
  </si>
  <si>
    <t>Accum DIT - State Utility Plant Deferred, APB11. RB</t>
  </si>
  <si>
    <t>Accum DIT - State Oregon Rate Change Def</t>
  </si>
  <si>
    <t>See tab "Adv for Const. &amp; Def Tax", line 19, columns AV &amp; AW in CNG Exh MCP 2-6 and WP-1 3-29-19.xlsx</t>
  </si>
  <si>
    <t>Accum DIT - Federal DIT-Tax Reform Plant</t>
  </si>
  <si>
    <t>Accum DIT - State Unamortized Loss on Reaquired Debt, RB</t>
  </si>
  <si>
    <t>Accum DIT - State Def Tax Liability, NonReg</t>
  </si>
  <si>
    <t>Accum DIT - State Def Tax Liability, NC, Reg</t>
  </si>
  <si>
    <t xml:space="preserve">    TOTAL INCOME TAXES</t>
  </si>
  <si>
    <t>001</t>
  </si>
  <si>
    <t>Interdepartmental Rents - MDU</t>
  </si>
  <si>
    <t>004</t>
  </si>
  <si>
    <t>Interdepartmental Rents - MDUR</t>
  </si>
  <si>
    <t>048</t>
  </si>
  <si>
    <t>Interdepartmental Rents - IGC</t>
  </si>
  <si>
    <t>MISC</t>
  </si>
  <si>
    <t>Other Gas Revenues - Miscelllaneous</t>
  </si>
  <si>
    <t>4002</t>
  </si>
  <si>
    <t>4800</t>
  </si>
  <si>
    <t>Gas Billed Revenue - Residential</t>
  </si>
  <si>
    <t>4800CP</t>
  </si>
  <si>
    <t>Gas Billed Revenue - Residential CAP</t>
  </si>
  <si>
    <t>4809</t>
  </si>
  <si>
    <t>Gas Billed Revenue - Industrial</t>
  </si>
  <si>
    <t>4809DE</t>
  </si>
  <si>
    <t>Gas Billed Revenue - Industrial Deficiency Billing</t>
  </si>
  <si>
    <t>4810</t>
  </si>
  <si>
    <t>Gas Billed Revenue - Commercial</t>
  </si>
  <si>
    <t>4810CP</t>
  </si>
  <si>
    <t>Gas Billed Revenue - Commercial CAP</t>
  </si>
  <si>
    <t>4810DE</t>
  </si>
  <si>
    <t>Gas Billed Revenue - Commercial Deficiency Billing</t>
  </si>
  <si>
    <t>4813</t>
  </si>
  <si>
    <t>Gas Billed Revenue - Interruptible Industrial</t>
  </si>
  <si>
    <t>4009</t>
  </si>
  <si>
    <t>Unbilled Gas Revenue - Residential</t>
  </si>
  <si>
    <t>Unbilled Gas Revenue - Commercial</t>
  </si>
  <si>
    <t>Unbilled Gas Revenue - Interruptible Industrial</t>
  </si>
  <si>
    <t>4880</t>
  </si>
  <si>
    <t>MSRV</t>
  </si>
  <si>
    <t>Misc Gas Service Revenue - Miscellaneous</t>
  </si>
  <si>
    <t>SLMD</t>
  </si>
  <si>
    <t>Misc Gas Service Revenue - Service Line Modifications</t>
  </si>
  <si>
    <t>4861</t>
  </si>
  <si>
    <t>Gas Transportation Revenues - Large Volume Industrial</t>
  </si>
  <si>
    <t>4863</t>
  </si>
  <si>
    <t>Gas Transportation Revenues - Electric Generation Industrial</t>
  </si>
  <si>
    <t>4891</t>
  </si>
  <si>
    <t>Unbilled Gas Transport Revenues - Large Volume Industrial</t>
  </si>
  <si>
    <t>Unbilled Gas Transport Revenues - Electric Generation Industrial</t>
  </si>
  <si>
    <t>Rent from Gas Properties</t>
  </si>
  <si>
    <t>DAMG</t>
  </si>
  <si>
    <t>Other Gas Revenues - 3rd Party Damage</t>
  </si>
  <si>
    <t>MMAT</t>
  </si>
  <si>
    <t>Other Gas Revenues - Miscelllaneous Material Sales</t>
  </si>
  <si>
    <t>Other Gas Revenues - Service Line Modifications</t>
  </si>
  <si>
    <t>4962</t>
  </si>
  <si>
    <t>Tax Reform</t>
  </si>
  <si>
    <t>Tax Reform - Noncore</t>
  </si>
  <si>
    <t>Gas Billed Revenue - Residential Decoupling</t>
  </si>
  <si>
    <t>4800CV</t>
  </si>
  <si>
    <t>Gas Billed Revenue - Residential Conservation</t>
  </si>
  <si>
    <t>4809CP</t>
  </si>
  <si>
    <t>Gas Billed Revenue - Industrial Decoupling</t>
  </si>
  <si>
    <t>4809CV</t>
  </si>
  <si>
    <t>Gas Billed Revenue - Industrial Conservation</t>
  </si>
  <si>
    <t>Gas Billed Revenue - Commercial Decoupling</t>
  </si>
  <si>
    <t>4810CV</t>
  </si>
  <si>
    <t>Gas Billed Revenue - Commercial Conservation</t>
  </si>
  <si>
    <t>4811</t>
  </si>
  <si>
    <t>Gas Billed Revenue - Interruptible Commercial</t>
  </si>
  <si>
    <t>4811CP</t>
  </si>
  <si>
    <t>Gas Billed Revenue - Interruptible Commercial Decoupling</t>
  </si>
  <si>
    <t>4811CV</t>
  </si>
  <si>
    <t>Gas Billed Revenue - Interruptible Commercial Conservation</t>
  </si>
  <si>
    <t>4811DE</t>
  </si>
  <si>
    <t>Gas Billed Revenue - Interruptible Commercial Deficiency Billing</t>
  </si>
  <si>
    <t>4813CP</t>
  </si>
  <si>
    <t>Gas Billed Revenue - Interruptible Industrial Decoupling</t>
  </si>
  <si>
    <t>4813CV</t>
  </si>
  <si>
    <t>Gas Billed Revenue - Interruptible Industrial Conservation</t>
  </si>
  <si>
    <t>Unbilled Gas Revenue - Residential Conservation</t>
  </si>
  <si>
    <t>Unbilled Gas Revenue - Commercial Conservation</t>
  </si>
  <si>
    <t>Unbilled Gas Revenue - Interruptible Commercial</t>
  </si>
  <si>
    <t>Misc Gas Service Revenue - 3rd Party Damages</t>
  </si>
  <si>
    <t>Misc Gas Service Revenue - Miscellaneous Material Sales</t>
  </si>
  <si>
    <t>Misc Gas Service Revenue - Service Line Modification</t>
  </si>
  <si>
    <t xml:space="preserve">     TOTAL GAS REVENUE</t>
  </si>
  <si>
    <t>4170</t>
  </si>
  <si>
    <t>Nonutility Revenues</t>
  </si>
  <si>
    <t>4190</t>
  </si>
  <si>
    <t>1331</t>
  </si>
  <si>
    <t>Interest and Dividend Income - Short Term Investments</t>
  </si>
  <si>
    <t>4191</t>
  </si>
  <si>
    <t>Allow Other Funds Used During Construction</t>
  </si>
  <si>
    <t>4210</t>
  </si>
  <si>
    <t>Misc Non-Oper Income</t>
  </si>
  <si>
    <t>1511</t>
  </si>
  <si>
    <t>Cash Discounts</t>
  </si>
  <si>
    <t>4320</t>
  </si>
  <si>
    <t>Allow Borrowed Funds Used During Construction</t>
  </si>
  <si>
    <t>Interest and Dividend Income - CIAC Tax grossup</t>
  </si>
  <si>
    <t>1333</t>
  </si>
  <si>
    <t>Interest and Dividend Income - PGA related</t>
  </si>
  <si>
    <t xml:space="preserve">     TOTAL OTHER REVENUE</t>
  </si>
  <si>
    <t xml:space="preserve">     TOTAL CREDITS</t>
  </si>
  <si>
    <t>TOTALS</t>
  </si>
  <si>
    <t>Cash Working Capital</t>
  </si>
  <si>
    <t>CWC</t>
  </si>
  <si>
    <t>ISWC</t>
  </si>
  <si>
    <t>Allocation Percentages based to Total Investment</t>
  </si>
  <si>
    <t>Allocated Investor Supplied Working Capital</t>
  </si>
  <si>
    <t>End of Period Depreciation Expense Adjustment</t>
  </si>
  <si>
    <t>Depn Summary</t>
  </si>
  <si>
    <t>Beg. Plant Balance (1/1/21)</t>
  </si>
  <si>
    <t>Current Rates (UG-200278)</t>
  </si>
  <si>
    <t>EOP Monthly Depn (Actual)</t>
  </si>
  <si>
    <t>301-G-Organization</t>
  </si>
  <si>
    <t>302-G-Franchises</t>
  </si>
  <si>
    <t>303-G-Misc. Intangible Plant</t>
  </si>
  <si>
    <t>365-G-Land and Land Rights</t>
  </si>
  <si>
    <t>365-G-Rights-of-Way</t>
  </si>
  <si>
    <t>367-G-Mains</t>
  </si>
  <si>
    <t>369-G-Measuring/Regulating Equipmen</t>
  </si>
  <si>
    <t>374-G-Land</t>
  </si>
  <si>
    <t>374-G-Land and Land Rights</t>
  </si>
  <si>
    <t>375-G-Structures &amp; Improvements</t>
  </si>
  <si>
    <t>376-G-Mains-High Pressure Steel</t>
  </si>
  <si>
    <t>376-G-Mains-Plastic</t>
  </si>
  <si>
    <t>376-G-Mains-Steel</t>
  </si>
  <si>
    <t>377-G-Compressor Station</t>
  </si>
  <si>
    <t>378-G-Measure/Regulation</t>
  </si>
  <si>
    <t>379-G-Measure/Regulation City</t>
  </si>
  <si>
    <t>380-G-Services-Plastc</t>
  </si>
  <si>
    <t>380-G-Services-Steel</t>
  </si>
  <si>
    <t>381-G-ERT Units</t>
  </si>
  <si>
    <t>381-G-Meters</t>
  </si>
  <si>
    <t>382-G-Meter Set Installation</t>
  </si>
  <si>
    <t>383-G-Service Regulators</t>
  </si>
  <si>
    <t>385-G-Industrial Meas. &amp; Reg Stn Eq</t>
  </si>
  <si>
    <t>389-G-Land &amp; Land Rights</t>
  </si>
  <si>
    <t>390-G-Leasehold Improvement</t>
  </si>
  <si>
    <t>390-G-Structures &amp; Improvements</t>
  </si>
  <si>
    <t>391-G-Comp Equip-Server &amp; Workstati</t>
  </si>
  <si>
    <t>391-G-Office Equipment</t>
  </si>
  <si>
    <t>391-G-Office Furniture &amp; Fixtures</t>
  </si>
  <si>
    <t>391-G-Software</t>
  </si>
  <si>
    <t>392-G-Trailers</t>
  </si>
  <si>
    <t>392-G-Transportation Equipment</t>
  </si>
  <si>
    <t>393-G-Stores Equipment</t>
  </si>
  <si>
    <t>394-G-Tools,Shop,Garage Equip</t>
  </si>
  <si>
    <t>394-G-Vehicle CNG Equipment</t>
  </si>
  <si>
    <t>395-G-Laboratory Equipment</t>
  </si>
  <si>
    <t>396-G-Power Operated Equipment</t>
  </si>
  <si>
    <t>396-G-Trailers-Work Equipment</t>
  </si>
  <si>
    <t>397-G-Radio Comm Equip-Fixed</t>
  </si>
  <si>
    <t>397-G-Radio Comm Equip-Mobile</t>
  </si>
  <si>
    <t>397-G-Supervisory &amp; Telemeter Equip</t>
  </si>
  <si>
    <t>397-G-Telephone &amp; Telex Equip</t>
  </si>
  <si>
    <t>398-G-Miscellaneous Equipment</t>
  </si>
  <si>
    <t>Change</t>
  </si>
  <si>
    <t>Formulas</t>
  </si>
  <si>
    <t>Pro Forma Plant</t>
  </si>
  <si>
    <t>Effective Property Tax Rate [1]</t>
  </si>
  <si>
    <t>Property Tax</t>
  </si>
  <si>
    <t>Pro Forma Plant Depn Expense</t>
  </si>
  <si>
    <t>Accumulated Depn. (Avg)</t>
  </si>
  <si>
    <t>Ln 5 / 2</t>
  </si>
  <si>
    <t>Accum Tax Depreciation</t>
  </si>
  <si>
    <t>Ln 1 * MARCS Depn Rate (20-YR Class)</t>
  </si>
  <si>
    <t>Deferred Tax</t>
  </si>
  <si>
    <t>(Ln 7 - Ln 5) * Tax Rates</t>
  </si>
  <si>
    <t>Accum Def Tax (Avg)</t>
  </si>
  <si>
    <t>Ln 8 / 2</t>
  </si>
  <si>
    <t>FIT</t>
  </si>
  <si>
    <t>Ln 5 * FIT Tax Rate</t>
  </si>
  <si>
    <t>Rate Bate</t>
  </si>
  <si>
    <t>Ln 1 - Ln 6 - Ln 9</t>
  </si>
  <si>
    <t>New Customer Revenue Adj.</t>
  </si>
  <si>
    <t>[1]</t>
  </si>
  <si>
    <t>Final Assessment</t>
  </si>
  <si>
    <t>Actual Taxes Paid in TY</t>
  </si>
  <si>
    <t>Effective Tax Rate</t>
  </si>
  <si>
    <t>Removal and Retirement Adjustment</t>
  </si>
  <si>
    <t>$</t>
  </si>
  <si>
    <t>Removal</t>
  </si>
  <si>
    <t>2020 Amount</t>
  </si>
  <si>
    <t>Average Depreciation Rate (UG-200278)</t>
  </si>
  <si>
    <t>Impact of Removal on Expense</t>
  </si>
  <si>
    <t>Retirement</t>
  </si>
  <si>
    <t>Impact of Retirement on Expense</t>
  </si>
  <si>
    <t>Removal &amp; Retirements Expense Adjustment</t>
  </si>
  <si>
    <r>
      <rPr>
        <i/>
        <u/>
        <sz val="11"/>
        <color theme="1"/>
        <rFont val="Calibri"/>
        <family val="2"/>
        <scheme val="minor"/>
      </rPr>
      <t>Note:</t>
    </r>
    <r>
      <rPr>
        <i/>
        <sz val="11"/>
        <color theme="1"/>
        <rFont val="Calibri"/>
        <family val="2"/>
        <scheme val="minor"/>
      </rPr>
      <t xml:space="preserve"> Indirect benefit to Proforma Plant Adjustment</t>
    </r>
  </si>
  <si>
    <t>MCP WP-1.xx</t>
  </si>
  <si>
    <t>FP-319072</t>
  </si>
  <si>
    <t>Depn Rate</t>
  </si>
  <si>
    <t>Plant Depn Expense</t>
  </si>
  <si>
    <t>Plant section 'gassed up' and in-service, but not used and useful until reg. station was installed (2021).</t>
  </si>
  <si>
    <t>Weighted Average Cost of Capital Calculation</t>
  </si>
  <si>
    <t>Capital Structure</t>
  </si>
  <si>
    <t>Cost</t>
  </si>
  <si>
    <t>WACC</t>
  </si>
  <si>
    <t>Filed</t>
  </si>
  <si>
    <t>Rebuttal</t>
  </si>
  <si>
    <t xml:space="preserve">Long Term Debt     </t>
  </si>
  <si>
    <t xml:space="preserve">Preferred Stock      </t>
  </si>
  <si>
    <t xml:space="preserve">Common Equity     </t>
  </si>
  <si>
    <t xml:space="preserve">Total          </t>
  </si>
  <si>
    <t>Plant in Service &amp; Accumulated Depreciation</t>
  </si>
  <si>
    <t>Description - Depr Group</t>
  </si>
  <si>
    <t>Summary</t>
  </si>
  <si>
    <t>Dec-2019 Plant</t>
  </si>
  <si>
    <t>Dec-2019 Reserve</t>
  </si>
  <si>
    <t>Jan-2020 Plant</t>
  </si>
  <si>
    <t>Jan-2020 Reserve</t>
  </si>
  <si>
    <t>Feb-2020 Plant</t>
  </si>
  <si>
    <t>Feb-2020 Reserve</t>
  </si>
  <si>
    <t>Mar-2020 Plant</t>
  </si>
  <si>
    <t>Mar-2020 Reserve</t>
  </si>
  <si>
    <t>Apr-2020 Plant</t>
  </si>
  <si>
    <t>Apr-2020 Reserve</t>
  </si>
  <si>
    <t>May-2020 Plant</t>
  </si>
  <si>
    <t>May-2020 Reserve</t>
  </si>
  <si>
    <t>Jun-2020 Plant</t>
  </si>
  <si>
    <t>Jun-2020 Reserve</t>
  </si>
  <si>
    <t>Jul-2020 Plant</t>
  </si>
  <si>
    <t>Jul-2020 Reserve</t>
  </si>
  <si>
    <t>Aug-2020 Plant</t>
  </si>
  <si>
    <t>Aug-2020 Reserve</t>
  </si>
  <si>
    <t>Sept-2020 Plant</t>
  </si>
  <si>
    <t>Sept-2020 Reserve</t>
  </si>
  <si>
    <t>Oct-2020 Plant</t>
  </si>
  <si>
    <t>Oct-2020 Reserve</t>
  </si>
  <si>
    <t>Nov-2020 Plant</t>
  </si>
  <si>
    <t>Nov-2020 Reserve</t>
  </si>
  <si>
    <t>Dec-2020 Plant</t>
  </si>
  <si>
    <t>Dec-2020 Reserve</t>
  </si>
  <si>
    <t>Average of Monthly Avg Plant</t>
  </si>
  <si>
    <t>Average of MonthlyAvg Reserve</t>
  </si>
  <si>
    <t>CNG-302-G-Franchises-00038</t>
  </si>
  <si>
    <t>00038</t>
  </si>
  <si>
    <t>CNG-303-G-Intang-00038-40 YR-2014</t>
  </si>
  <si>
    <t>CNG-303-G-Intang-00038-40 YR-2016</t>
  </si>
  <si>
    <t>CNG-303-G-Intang-00038-40 YR-2017</t>
  </si>
  <si>
    <t>CNG-365-G-Land and Land Right-00038</t>
  </si>
  <si>
    <t>CNG-365-G-Rights-of-Way-00038</t>
  </si>
  <si>
    <t>CNG-367-G-Mains-00038</t>
  </si>
  <si>
    <t>CNG-369-G-Measuring/Regulatin-00038</t>
  </si>
  <si>
    <t>CNG-374-G-Land Right-00038</t>
  </si>
  <si>
    <t>CNG-374-G-Land-00038</t>
  </si>
  <si>
    <t>CNG-375-G-Lease Hold Improvem-00038</t>
  </si>
  <si>
    <t>CNG-375-G-Structures &amp; Improv-00038</t>
  </si>
  <si>
    <t>CNG-376-G-Mains-High Pressure-00038</t>
  </si>
  <si>
    <t>CNG-376-G-Mains-Plastic-00038</t>
  </si>
  <si>
    <t>CNG-376-G-Mains-Steel-00038</t>
  </si>
  <si>
    <t>CNG-378-G-Measure/Regulation -00038</t>
  </si>
  <si>
    <t>CNG-380-G-Services-Plastc-00038</t>
  </si>
  <si>
    <t>CNG-380-G-Services-Steel-00038</t>
  </si>
  <si>
    <t>CNG-382-G-Meter Set Installat-00038</t>
  </si>
  <si>
    <t>CNG-385-G-Industrial Meas. &amp; -00038</t>
  </si>
  <si>
    <t>CNG-386-G-Other Property Cust-00038</t>
  </si>
  <si>
    <t>CNG-389-G-Land &amp; Land Rights-00038</t>
  </si>
  <si>
    <t>CNG-390-G-Leasehold Improveme-00038</t>
  </si>
  <si>
    <t>CNG-390-G-Structures &amp; Improv-00038</t>
  </si>
  <si>
    <t>CNG-391-G-Office Equip-00038</t>
  </si>
  <si>
    <t>CNG-391-G-Office Furniture &amp; -00038</t>
  </si>
  <si>
    <t>CNG-392-G-Trailers-00038</t>
  </si>
  <si>
    <t>CNG-392-G-Transportation Equi-00038</t>
  </si>
  <si>
    <t>CNG-393-G-Stores Equip-00038</t>
  </si>
  <si>
    <t>CNG-394-G-Tools,Shop,Garage E-00038</t>
  </si>
  <si>
    <t>CNG-396-G-Power Operated Equi-00038</t>
  </si>
  <si>
    <t>CNG-396-G-Trailers-Work Equip-00038</t>
  </si>
  <si>
    <t>CNG-397-G-Radio Comm Equip-Fi-00038</t>
  </si>
  <si>
    <t>CNG-397-G-Radio Comm Equip-Mo-00038</t>
  </si>
  <si>
    <t>CNG-397-G-Supervisory &amp; Telem-00038</t>
  </si>
  <si>
    <t>CNG-397-G-Telephone &amp; Telex E-00038</t>
  </si>
  <si>
    <t>CNG-398-G-Miscellaneous Equip-00038</t>
  </si>
  <si>
    <t>CNG-302-G-Franchises-00048</t>
  </si>
  <si>
    <t>00048</t>
  </si>
  <si>
    <t>CNG-303-G-Intang-00048-20 YR-2016</t>
  </si>
  <si>
    <t>CNG-303-G-Intang-00048-20 YR-2017</t>
  </si>
  <si>
    <t>CNG-303-G-Intang-00048-40 YR-2014</t>
  </si>
  <si>
    <t>CNG-303-G-Intang-00048-40 YR-2015</t>
  </si>
  <si>
    <t>CNG-303-G-Intang-00048-40 YR-2017</t>
  </si>
  <si>
    <t>CNG-303-G-Intang-00048-40 YR-2018</t>
  </si>
  <si>
    <t>CNG-303-G-Intang-00048-40 YR-2020</t>
  </si>
  <si>
    <t>CNG-365-G-Land and Land Right-00048</t>
  </si>
  <si>
    <t>CNG-365-G-Rights-of-Way-00048</t>
  </si>
  <si>
    <t>CNG-367-G-Mains-00048</t>
  </si>
  <si>
    <t>CNG-369-G-Measuring/Regulatin-00048</t>
  </si>
  <si>
    <t>CNG-374-G-Land Right-00048</t>
  </si>
  <si>
    <t>CNG-374-G-Land-00048</t>
  </si>
  <si>
    <t>CNG-375-G-Structures &amp; Improv-00048</t>
  </si>
  <si>
    <t>CNG-376-G-Mains-High Pressure-00048</t>
  </si>
  <si>
    <t>CNG-376-G-Mains-Plastic-00048</t>
  </si>
  <si>
    <t>CNG-376-G-Mains-Steel-00048</t>
  </si>
  <si>
    <t>CNG-377-G-Compressor Station-00048</t>
  </si>
  <si>
    <t>CNG-378-G-Measure/Regulation -00048</t>
  </si>
  <si>
    <t>CNG-379-G-Meas/Reg City -00048</t>
  </si>
  <si>
    <t>CNG-380-G-Services-Plastc-00048</t>
  </si>
  <si>
    <t>CNG-380-G-Services-Steel-00048</t>
  </si>
  <si>
    <t>CNG-381-G-Meters-00048</t>
  </si>
  <si>
    <t>CNG-382-G-Meter Set Installat-00048</t>
  </si>
  <si>
    <t>CNG-385-G-Industrial Meas. &amp; -00048</t>
  </si>
  <si>
    <t>CNG-386-G-Other Property Cust-00048</t>
  </si>
  <si>
    <t>CNG-389-G-Land &amp; Land Rights-00048</t>
  </si>
  <si>
    <t>CNG-390-G-Leasehold Improveme-00048</t>
  </si>
  <si>
    <t>CNG-390-G-Structures &amp; Improv-00048</t>
  </si>
  <si>
    <t>CNG-391-G-Office Equip-00048</t>
  </si>
  <si>
    <t>CNG-391-G-Office Furniture &amp; -00048</t>
  </si>
  <si>
    <t>CNG-392-G-Trailers-00048</t>
  </si>
  <si>
    <t>CNG-392-G-Transportation Equi-00048</t>
  </si>
  <si>
    <t>CNG-393-G-Stores Equip-00048</t>
  </si>
  <si>
    <t>CNG-394-G-Tools,Shop,Garage E-00048</t>
  </si>
  <si>
    <t>CNG-394-G-Vehicle CNG Equip-00048</t>
  </si>
  <si>
    <t>CNG-395-G-Laboratory Equip-00048</t>
  </si>
  <si>
    <t>CNG-396-G-Power Operated Equi-00048</t>
  </si>
  <si>
    <t>CNG-396-G-Trailers-Work Equip-00048</t>
  </si>
  <si>
    <t>CNG-397-G-Radio Comm Equip-Fi-00048</t>
  </si>
  <si>
    <t>CNG-397-G-Radio Comm Equip-Mo-00048</t>
  </si>
  <si>
    <t>CNG-397-G-Supervisory &amp; Telem-00048</t>
  </si>
  <si>
    <t>CNG-397-G-Telephone &amp; Telex E-00048</t>
  </si>
  <si>
    <t>CNG-398-G-Miscellaneous Equip-00048</t>
  </si>
  <si>
    <t>Allocated States</t>
  </si>
  <si>
    <t>CNG-301-G-Organization-00100</t>
  </si>
  <si>
    <t>00100</t>
  </si>
  <si>
    <t>CNG-303-G-Intang-00100-1 YR-2020</t>
  </si>
  <si>
    <t>CNG-303-G-Intang-00100-10 YR-2013</t>
  </si>
  <si>
    <t>CNG-303-G-Intang-00100-10 YR-2015</t>
  </si>
  <si>
    <t>CNG-303-G-Intang-00100-10 YR-2016</t>
  </si>
  <si>
    <t>CNG-303-G-Intang-00100-10 YR-2017</t>
  </si>
  <si>
    <t>CNG-303-G-Intang-00100-10 YR-2019</t>
  </si>
  <si>
    <t>CNG-303-G-Intang-00100-11 YR-2015</t>
  </si>
  <si>
    <t>CNG-303-G-Intang-00100-12 YR-2019</t>
  </si>
  <si>
    <t>CNG-303-G-Intang-00100-12 YR-2020</t>
  </si>
  <si>
    <t>CNG-303-G-Intang-00100-13 YR-2012</t>
  </si>
  <si>
    <t>CNG-303-G-Intang-00100-14 YR-2010</t>
  </si>
  <si>
    <t>CNG-303-G-Intang-00100-14 YR-2011</t>
  </si>
  <si>
    <t>CNG-303-G-Intang-00100-15 YR-2010</t>
  </si>
  <si>
    <t>CNG-303-G-Intang-00100-15 YR-2012</t>
  </si>
  <si>
    <t>CNG-303-G-Intang-00100-15 YR-2017</t>
  </si>
  <si>
    <t>CNG-303-G-Intang-00100-15 YR-2018</t>
  </si>
  <si>
    <t>CNG-303-G-Intang-00100-3 YR-2010</t>
  </si>
  <si>
    <t>CNG-303-G-Intang-00100-3 YR-2017</t>
  </si>
  <si>
    <t>CNG-303-G-Intang-00100-3 YR-2020</t>
  </si>
  <si>
    <t>CNG-303-G-Intang-00100-5 YR-2011</t>
  </si>
  <si>
    <t>CNG-303-G-Intang-00100-5 YR-2016</t>
  </si>
  <si>
    <t>CNG-303-G-Intang-00100-5 YR-2017</t>
  </si>
  <si>
    <t>CNG-303-G-Intang-00100-5 YR-2018</t>
  </si>
  <si>
    <t>CNG-303-G-Intang-00100-5 YR-2019</t>
  </si>
  <si>
    <t>CNG-303-G-Intang-00100-5 YR-2020</t>
  </si>
  <si>
    <t>CNG-303-G-Intang-00100-7 YR-2012</t>
  </si>
  <si>
    <t>CNG-303-G-Intang-00100-7 YR-2013</t>
  </si>
  <si>
    <t>CNG-303-G-Intang-00100-7 YR-2014</t>
  </si>
  <si>
    <t>CNG-303-G-Intang-00100-7 YR-2015</t>
  </si>
  <si>
    <t>CNG-303-G-Intang-00100-7 YR-2016</t>
  </si>
  <si>
    <t>CNG-303-G-Intang-00100-7 YR-2017</t>
  </si>
  <si>
    <t>CNG-303-G-Intang-00100-7 YR-2018</t>
  </si>
  <si>
    <t>CNG-303-G-Intang-00100-7 YR-2019</t>
  </si>
  <si>
    <t>CNG-303-G-Intang-00100-7 YR-2020</t>
  </si>
  <si>
    <t>CNG-303-G-Intang-00100-8 YR-2019</t>
  </si>
  <si>
    <t>CNG-303-G-Intang-00100-PowerPlan</t>
  </si>
  <si>
    <t>CNG-374-G-Land-00100</t>
  </si>
  <si>
    <t>CNG-375-G-Structures &amp; Improv-00100</t>
  </si>
  <si>
    <t>CNG-389-G-Land &amp; Land Rights-00100</t>
  </si>
  <si>
    <t>CNG-390-G-Structures &amp; Improv-00100</t>
  </si>
  <si>
    <t>CNG-391-G-Comp Equip-Server &amp;-00100</t>
  </si>
  <si>
    <t>CNG-391-G-Office Equip-00100</t>
  </si>
  <si>
    <t>CNG-391-G-Office Furniture &amp; -00100</t>
  </si>
  <si>
    <t>CNG-391-G-Software-00100</t>
  </si>
  <si>
    <t>CNG-392-G-Trailers-00100</t>
  </si>
  <si>
    <t>CNG-392-G-Transportation Equi-00100</t>
  </si>
  <si>
    <t>CNG-393-G-Stores Equip-00100</t>
  </si>
  <si>
    <t>CNG-394-G-Tools,Shop,Garage E-00100</t>
  </si>
  <si>
    <t>CNG-395-G-Laboratory Equip-00100</t>
  </si>
  <si>
    <t>CNG-396-G-Power Operated Equi-00100</t>
  </si>
  <si>
    <t>CNG-396-G-Trailers-Work Equip-00100</t>
  </si>
  <si>
    <t>CNG-397-G-Radio Comm Equip-Mo-00100</t>
  </si>
  <si>
    <t>CNG-397-G-Supervisory &amp; Telem-00100</t>
  </si>
  <si>
    <t>CNG-397-G-Telephone &amp; Telex E-00100</t>
  </si>
  <si>
    <t>CNG-398-G-Miscellaneous Equip-00100</t>
  </si>
  <si>
    <t>CNG-381-G-ERTS-00101</t>
  </si>
  <si>
    <t>CNG-381-G-Meters-00101</t>
  </si>
  <si>
    <t>CNG-382-G-Meter Set Installat-00101</t>
  </si>
  <si>
    <t>CNG-383-G-Service Regulators-00101</t>
  </si>
  <si>
    <t>No Jurisdiction Allocation</t>
  </si>
  <si>
    <t>CNG-372-G-Aro Trans Plant</t>
  </si>
  <si>
    <t>CNG-388-G-Aro Distrib Plant-OR</t>
  </si>
  <si>
    <t>CNG-388-G-Aro Distrib Plant-WA</t>
  </si>
  <si>
    <t>CNG-372-G-ARO-Trans Manual Adj</t>
  </si>
  <si>
    <t>CNG-388-G-ARO-Dist Manual Adj</t>
  </si>
  <si>
    <t>NJA</t>
  </si>
  <si>
    <t>Figures are exported from JDE, the company's accounting software.</t>
  </si>
  <si>
    <t>WA 00048 Total (from above)</t>
  </si>
  <si>
    <t>100 AS accounts (allocation on 3 Factor Allocator)</t>
  </si>
  <si>
    <t>101 AS accounts (allocation on Customer Allocator)</t>
  </si>
  <si>
    <t>Total WA Plant)</t>
  </si>
  <si>
    <t>Total WA Plant in Service (AMA)</t>
  </si>
  <si>
    <t>Total WA Reserve</t>
  </si>
  <si>
    <t>Total WA Accum. Deprec. (AMA)</t>
  </si>
  <si>
    <t>Rate Base File Amount</t>
  </si>
  <si>
    <t>Diff</t>
  </si>
  <si>
    <t>JDE UW</t>
  </si>
  <si>
    <t>PIS Total</t>
  </si>
  <si>
    <t>RWIP</t>
  </si>
  <si>
    <t>47.1082.8</t>
  </si>
  <si>
    <t>Rate Base Filed</t>
  </si>
  <si>
    <t>Rate Design Section</t>
  </si>
  <si>
    <t>Summary of Revenue by Rate Class</t>
  </si>
  <si>
    <t>Customer Class</t>
  </si>
  <si>
    <t>Present</t>
  </si>
  <si>
    <t>$ Difference</t>
  </si>
  <si>
    <t>% Difference</t>
  </si>
  <si>
    <t>Residential - 503</t>
  </si>
  <si>
    <t>Delivery Charge</t>
  </si>
  <si>
    <t>Commercial - 504</t>
  </si>
  <si>
    <t>Industrial - Firm 505</t>
  </si>
  <si>
    <t>Com-Ind Dual Service 511</t>
  </si>
  <si>
    <t>Interruptible General 570</t>
  </si>
  <si>
    <t>Demand Charge</t>
  </si>
  <si>
    <t>General Distribution - 663</t>
  </si>
  <si>
    <t>Analysis of Revenue by Detailed Rate Schedule</t>
  </si>
  <si>
    <t>Present Adjusted Test Year Revenues</t>
  </si>
  <si>
    <t>Proposed Revenues</t>
  </si>
  <si>
    <t>Adjusted Billing Units*</t>
  </si>
  <si>
    <t>Adjusted Current Rate</t>
  </si>
  <si>
    <t>Revenue</t>
  </si>
  <si>
    <t>$ Amount</t>
  </si>
  <si>
    <t>% Amount</t>
  </si>
  <si>
    <t>Average Monthly Therms</t>
  </si>
  <si>
    <t>General Commercial - 504</t>
  </si>
  <si>
    <t>General Industrial - 505</t>
  </si>
  <si>
    <t>Delivery Charge First 500 Therms</t>
  </si>
  <si>
    <t>Delivery Charge Next 3,500 Therms</t>
  </si>
  <si>
    <t>Delivery Charge &gt; 4,000 Therms</t>
  </si>
  <si>
    <t>Large Volume General Service - 511</t>
  </si>
  <si>
    <t>Margin&gt; 100,000 Therms</t>
  </si>
  <si>
    <t>Interruptible Service - 570</t>
  </si>
  <si>
    <t>Non-Core Industrial 663</t>
  </si>
  <si>
    <t>System Balancing Charge</t>
  </si>
  <si>
    <t>Delivery Charge &gt; 500,000 therms</t>
  </si>
  <si>
    <t>* Delivery Charge units are in therms</t>
  </si>
  <si>
    <t xml:space="preserve">Docket No. UG-21_____ </t>
  </si>
  <si>
    <t>Present Rates</t>
  </si>
  <si>
    <t>Pass-Thru Rates</t>
  </si>
  <si>
    <t>Month</t>
  </si>
  <si>
    <t>Average Therms Per Customer</t>
  </si>
  <si>
    <t>Bill at Present Rates</t>
  </si>
  <si>
    <t>Bill at Proposed Rates</t>
  </si>
  <si>
    <t>Monthly Bill Change Amount</t>
  </si>
  <si>
    <t>Monthly Bill Change Percent</t>
  </si>
  <si>
    <t xml:space="preserve">January </t>
  </si>
  <si>
    <t>April</t>
  </si>
  <si>
    <t>June</t>
  </si>
  <si>
    <t>July</t>
  </si>
  <si>
    <t>August</t>
  </si>
  <si>
    <t>September</t>
  </si>
  <si>
    <t>November</t>
  </si>
  <si>
    <t>Monthly Average</t>
  </si>
  <si>
    <t>Monthly Consumption (therms)</t>
  </si>
  <si>
    <t>Revenue Change Amount</t>
  </si>
  <si>
    <t>Revenue Change Percent</t>
  </si>
  <si>
    <t>Pass-Through Charge Table</t>
  </si>
  <si>
    <t>Protected EDIT</t>
  </si>
  <si>
    <t>Unprotected EDIT</t>
  </si>
  <si>
    <t>Temp. FIT</t>
  </si>
  <si>
    <t>Temp. Gas Cost Adj</t>
  </si>
  <si>
    <t>Low-Income Adj</t>
  </si>
  <si>
    <t>Decoupling Adj</t>
  </si>
  <si>
    <t>CRM Adj</t>
  </si>
  <si>
    <t>Cost of Gas</t>
  </si>
  <si>
    <t>Temp. Tech. Adj</t>
  </si>
  <si>
    <t>Conservation Adj</t>
  </si>
  <si>
    <t>Total Pass-Thru</t>
  </si>
  <si>
    <t>Contract Demand</t>
  </si>
  <si>
    <t xml:space="preserve">Annualize Revenues Adjustment </t>
  </si>
  <si>
    <t>MYRP (YR2) Revenue Per Customer</t>
  </si>
  <si>
    <t>MYRP (YR3) Revenue Per Customer</t>
  </si>
  <si>
    <t>NOT USED</t>
  </si>
  <si>
    <t>Removal of FP-319072 &amp; FP-319209</t>
  </si>
  <si>
    <t>Remvoal of FP-319072 and FP-319209</t>
  </si>
  <si>
    <t>FP-319209</t>
  </si>
  <si>
    <t>Ln 7 / 2</t>
  </si>
  <si>
    <t>Ln 3 * MARCS Depn Rate (20-YR Class)</t>
  </si>
  <si>
    <t>(Ln 9 - Ln 7) * Tax Rates</t>
  </si>
  <si>
    <t>Ln 10 / 2</t>
  </si>
  <si>
    <t>Ln 7 * FIT Tax Rate</t>
  </si>
  <si>
    <t>Ln 3 - Ln 8 - Ln 11</t>
  </si>
  <si>
    <t>Exh. PJA-3</t>
  </si>
  <si>
    <t>Conversion Factor for Revenue Sensitive Costs</t>
  </si>
  <si>
    <t>Net Operating Income</t>
  </si>
  <si>
    <t>Gas Costs</t>
  </si>
  <si>
    <t>Margin Revenue Change</t>
  </si>
  <si>
    <t>WACOG</t>
  </si>
  <si>
    <t>Total Rate</t>
  </si>
  <si>
    <t>16 - 18</t>
  </si>
  <si>
    <t>2 - 9</t>
  </si>
  <si>
    <t>10 - 15</t>
  </si>
  <si>
    <t>MCP WP-1.18</t>
  </si>
  <si>
    <t>Annualize Revenues Adjustment</t>
  </si>
  <si>
    <t>Removal of FP-319072 and FP-319209</t>
  </si>
  <si>
    <t>MCG WP-1.17</t>
  </si>
  <si>
    <t>MCG WP-1.18</t>
  </si>
  <si>
    <t>MCP WP-1.17</t>
  </si>
  <si>
    <t>Original Filing</t>
  </si>
  <si>
    <t>3-YR AVG</t>
  </si>
  <si>
    <t>AWEC DR-5</t>
  </si>
  <si>
    <t>Reclass Rate Base (AWEC DR 5)</t>
  </si>
  <si>
    <t>Depn</t>
  </si>
  <si>
    <t>Plt</t>
  </si>
  <si>
    <t>Due to 120% removal</t>
  </si>
  <si>
    <t>Accm. Depn</t>
  </si>
  <si>
    <t>x</t>
  </si>
  <si>
    <t>OR Accum DIT Plant</t>
  </si>
  <si>
    <t>Reg Other Deferrals, Non-plant</t>
  </si>
  <si>
    <t>14% contra acct (35%-21% FIT)</t>
  </si>
  <si>
    <t>System Avg. Rate</t>
  </si>
  <si>
    <t>Early Rates Rev</t>
  </si>
  <si>
    <t>Comp</t>
  </si>
  <si>
    <t>diff</t>
  </si>
  <si>
    <t>On</t>
  </si>
  <si>
    <t>Annual EOP Depn (2021)</t>
  </si>
  <si>
    <t>Base Year Depn (2020)</t>
  </si>
  <si>
    <t>Unbilled Revenues</t>
  </si>
  <si>
    <t>Previous</t>
  </si>
  <si>
    <t>Prior</t>
  </si>
  <si>
    <t>Net</t>
  </si>
  <si>
    <t>2020 IS</t>
  </si>
  <si>
    <t>2020 Rev Recon</t>
  </si>
  <si>
    <t>NonCore</t>
  </si>
  <si>
    <t>PGA + Decoupling</t>
  </si>
  <si>
    <t>cu</t>
  </si>
  <si>
    <t>pr</t>
  </si>
  <si>
    <t>Unbilled Decoupling (should have been)</t>
  </si>
  <si>
    <t>Unbilled Decoupling (filed)</t>
  </si>
  <si>
    <t>Decoupling</t>
  </si>
  <si>
    <t>PGA + Decoupling (should have been)</t>
  </si>
  <si>
    <t>testimony should have said, if acctg records were correct</t>
  </si>
  <si>
    <t>Initially thought total unbilled was</t>
  </si>
  <si>
    <t>PGA unbilled</t>
  </si>
  <si>
    <t>testimony said unbilled left in</t>
  </si>
  <si>
    <t>Total Unbilled</t>
  </si>
  <si>
    <t>Unbilled Only</t>
  </si>
  <si>
    <t>PGA Unbilled</t>
  </si>
  <si>
    <t>total unbilled</t>
  </si>
  <si>
    <t>pga unbilled</t>
  </si>
  <si>
    <t>leftover unbilled</t>
  </si>
  <si>
    <t>decoupled unbilled</t>
  </si>
  <si>
    <t>NOI</t>
  </si>
  <si>
    <t>RB</t>
  </si>
  <si>
    <t>Commission Order Rev. Req.</t>
  </si>
  <si>
    <t>Order 09</t>
  </si>
  <si>
    <t>AWEC Adj</t>
  </si>
  <si>
    <t>Reverse PP EDIT Deferral</t>
  </si>
  <si>
    <t>Restate Revenu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72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dd\-mmm\-yy"/>
    <numFmt numFmtId="165" formatCode="_(* #,##0_);_(* \(#,##0\);_(* &quot;-&quot;??_);_(@_)"/>
    <numFmt numFmtId="166" formatCode="0.000%"/>
    <numFmt numFmtId="167" formatCode="0.0000%"/>
    <numFmt numFmtId="168" formatCode="_-* #,##0\ &quot;F&quot;_-;\-* #,##0\ &quot;F&quot;_-;_-* &quot;-&quot;\ &quot;F&quot;_-;_-@_-"/>
    <numFmt numFmtId="169" formatCode="&quot;$&quot;###0;[Red]\(&quot;$&quot;###0\)"/>
    <numFmt numFmtId="170" formatCode="&quot;$&quot;#,##0\ ;\(&quot;$&quot;#,##0\)"/>
    <numFmt numFmtId="171" formatCode="########\-###\-###"/>
    <numFmt numFmtId="172" formatCode="0.0"/>
    <numFmt numFmtId="173" formatCode="#,##0.000;[Red]\-#,##0.000"/>
    <numFmt numFmtId="174" formatCode="#,##0.0_);\(#,##0.0\);\-\ ;"/>
    <numFmt numFmtId="175" formatCode="#,##0.0000"/>
    <numFmt numFmtId="176" formatCode="mmm\ dd\,\ yyyy"/>
    <numFmt numFmtId="177" formatCode="General_)"/>
    <numFmt numFmtId="178" formatCode="mmmm\ d\,\ yyyy"/>
    <numFmt numFmtId="179" formatCode="_-* #,##0.000000_-;\-* #,##0.000000_-;_-* &quot;-&quot;??????_-;_-@_-"/>
    <numFmt numFmtId="180" formatCode="#,##0.0_);\(#,##0.0\)"/>
    <numFmt numFmtId="181" formatCode="&quot;$&quot;#,##0.000_);\(&quot;$&quot;#,##0.000\)"/>
    <numFmt numFmtId="182" formatCode="&quot;$&quot;#,##0.00000000_);\(&quot;$&quot;#,##0.00000000\)"/>
    <numFmt numFmtId="183" formatCode="0.00000"/>
    <numFmt numFmtId="184" formatCode="0.0000000%"/>
    <numFmt numFmtId="185" formatCode="_(* #,##0.0000_);_(* \(#,##0.0000\);_(* &quot;-&quot;??_);_(@_)"/>
    <numFmt numFmtId="186" formatCode="#,##0.00000_);\(#,##0.00000\)"/>
    <numFmt numFmtId="187" formatCode="&quot;$&quot;#,##0"/>
    <numFmt numFmtId="188" formatCode="dd\-mmm\-yy_)"/>
    <numFmt numFmtId="189" formatCode="&quot;$&quot;#,##0.00"/>
    <numFmt numFmtId="190" formatCode="#,##0.0000000000_);[Red]\(#,##0.0000000000\)"/>
    <numFmt numFmtId="191" formatCode="0.00000%"/>
    <numFmt numFmtId="192" formatCode="mmm\-yy_)"/>
    <numFmt numFmtId="193" formatCode="0_)"/>
    <numFmt numFmtId="194" formatCode="[$-409]m/d/yy\ h:mm\ AM/PM;@"/>
    <numFmt numFmtId="195" formatCode="0_);\(0\)"/>
    <numFmt numFmtId="196" formatCode="#,##0.0"/>
    <numFmt numFmtId="197" formatCode="#,##0.000"/>
    <numFmt numFmtId="198" formatCode="_(&quot;$&quot;* #,##0_);_(&quot;$&quot;* \(#,##0\);_(&quot;$&quot;* &quot;-&quot;??_);_(@_)"/>
    <numFmt numFmtId="199" formatCode="0.0%"/>
    <numFmt numFmtId="200" formatCode="&quot;$&quot;#,##0.00000"/>
    <numFmt numFmtId="201" formatCode="_(&quot;$&quot;* #,##0.00000_);_(&quot;$&quot;* \(#,##0.00000\);_(&quot;$&quot;* &quot;-&quot;??_);_(@_)"/>
    <numFmt numFmtId="202" formatCode="[$-409]mmmm\ d\,\ yyyy;@"/>
    <numFmt numFmtId="203" formatCode="ddd\,\ m/d/yyyy"/>
    <numFmt numFmtId="204" formatCode="m/d/yy;@"/>
    <numFmt numFmtId="205" formatCode="&quot;$&quot;#,##0.0000"/>
    <numFmt numFmtId="206" formatCode="&quot;$&quot;#,##0.0000000"/>
    <numFmt numFmtId="207" formatCode="_(&quot;$&quot;* #,##0.0000_);_(&quot;$&quot;* \(#,##0.0000\);_(&quot;$&quot;* &quot;-&quot;??_);_(@_)"/>
    <numFmt numFmtId="208" formatCode="_(&quot;$&quot;* #,##0.0000000_);_(&quot;$&quot;* \(#,##0.0000000\);_(&quot;$&quot;* &quot;-&quot;??_);_(@_)"/>
    <numFmt numFmtId="209" formatCode="_(* #,##0.0000000_);_(* \(#,##0.0000000\);_(* &quot;-&quot;??_);_(@_)"/>
    <numFmt numFmtId="210" formatCode="#,##0.00000"/>
    <numFmt numFmtId="211" formatCode="0.0000"/>
    <numFmt numFmtId="212" formatCode="0.00_);\(0.00\)"/>
    <numFmt numFmtId="213" formatCode="[$-409]mmm\-yy;@"/>
    <numFmt numFmtId="214" formatCode="_(* #,##0.00000_);_(* \(#,##0.00000\);_(* &quot;-&quot;??_);_(@_)"/>
    <numFmt numFmtId="215" formatCode="_(&quot;$&quot;* #,##0.0000_);_(&quot;$&quot;* \(#,##0.0000\);_(&quot;$&quot;* &quot;-&quot;????_);_(@_)"/>
    <numFmt numFmtId="216" formatCode="0.000"/>
    <numFmt numFmtId="217" formatCode="_(* #,##0.0_);_(* \(#,##0.0\);_(* &quot;-&quot;??_);_(@_)"/>
    <numFmt numFmtId="218" formatCode="#,##0.000000000_);[Red]\(#,##0.000000000\)"/>
    <numFmt numFmtId="219" formatCode="_(* #,##0_);[Red]_(* \(#,##0\);_(* &quot;-&quot;??_);_(@_)"/>
    <numFmt numFmtId="220" formatCode="&quot;$&quot;#,##0.00000_);[Red]\(&quot;$&quot;#,##0.00000\)"/>
    <numFmt numFmtId="221" formatCode="_(* #,##0.00000_);_(* \(#,##0.00000\);_(* &quot;-&quot;???_);_(@_)"/>
    <numFmt numFmtId="222" formatCode="&quot;$&quot;#,##0.000000_);[Red]\(&quot;$&quot;#,##0.000000\)"/>
    <numFmt numFmtId="223" formatCode="_([$$-409]* #,##0_);_([$$-409]* \(#,##0\);_([$$-409]* &quot;-&quot;??_);_(@_)"/>
    <numFmt numFmtId="224" formatCode="_([$$-409]* #,##0.00_);_([$$-409]* \(#,##0.00\);_([$$-409]* &quot;-&quot;??_);_(@_)"/>
    <numFmt numFmtId="225" formatCode="_([$$-409]* #,##0.0000_);_([$$-409]* \(#,##0.0000\);_([$$-409]* &quot;-&quot;??_);_(@_)"/>
    <numFmt numFmtId="226" formatCode="_([$$-409]* #,##0.0000000_);_([$$-409]* \(#,##0.0000000\);_([$$-409]* &quot;-&quot;??_);_(@_)"/>
    <numFmt numFmtId="227" formatCode="_(&quot;$&quot;* #,##0.000_);_(&quot;$&quot;* \(#,##0.000\);_(&quot;$&quot;* &quot;-&quot;??_);_(@_)"/>
  </numFmts>
  <fonts count="17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sz val="8"/>
      <name val="Arial"/>
      <family val="2"/>
    </font>
    <font>
      <b/>
      <sz val="9"/>
      <name val="Arial"/>
      <family val="2"/>
    </font>
    <font>
      <sz val="10"/>
      <color indexed="12"/>
      <name val="Arial"/>
      <family val="2"/>
    </font>
    <font>
      <b/>
      <sz val="8"/>
      <name val="Arial"/>
      <family val="2"/>
    </font>
    <font>
      <sz val="10"/>
      <color indexed="10"/>
      <name val="Arial"/>
      <family val="2"/>
    </font>
    <font>
      <b/>
      <sz val="12"/>
      <name val="Arial"/>
      <family val="2"/>
    </font>
    <font>
      <b/>
      <sz val="10"/>
      <color indexed="8"/>
      <name val="Arial"/>
      <family val="2"/>
    </font>
    <font>
      <b/>
      <sz val="18"/>
      <name val="Arial"/>
      <family val="2"/>
    </font>
    <font>
      <b/>
      <sz val="14"/>
      <name val="Arial"/>
      <family val="2"/>
    </font>
    <font>
      <sz val="10"/>
      <name val="Courier"/>
      <family val="3"/>
    </font>
    <font>
      <sz val="10"/>
      <color indexed="8"/>
      <name val="Helv"/>
    </font>
    <font>
      <sz val="12"/>
      <name val="Times New Roman"/>
      <family val="1"/>
    </font>
    <font>
      <sz val="12"/>
      <name val="Arial"/>
      <family val="2"/>
    </font>
    <font>
      <sz val="10"/>
      <color indexed="24"/>
      <name val="Courier New"/>
      <family val="3"/>
    </font>
    <font>
      <sz val="10"/>
      <name val="Helv"/>
    </font>
    <font>
      <sz val="8"/>
      <name val="Helv"/>
    </font>
    <font>
      <sz val="7"/>
      <name val="Arial"/>
      <family val="2"/>
    </font>
    <font>
      <b/>
      <sz val="16"/>
      <name val="Times New Roman"/>
      <family val="1"/>
    </font>
    <font>
      <b/>
      <sz val="12"/>
      <color indexed="24"/>
      <name val="Times New Roman"/>
      <family val="1"/>
    </font>
    <font>
      <sz val="10"/>
      <color indexed="24"/>
      <name val="Times New Roman"/>
      <family val="1"/>
    </font>
    <font>
      <b/>
      <i/>
      <sz val="8"/>
      <color indexed="18"/>
      <name val="Helv"/>
    </font>
    <font>
      <sz val="12"/>
      <color indexed="12"/>
      <name val="Times New Roman"/>
      <family val="1"/>
    </font>
    <font>
      <sz val="11"/>
      <name val="Times New Roman"/>
      <family val="1"/>
    </font>
    <font>
      <sz val="10"/>
      <name val="MS Sans Serif"/>
      <family val="2"/>
    </font>
    <font>
      <sz val="10"/>
      <color indexed="11"/>
      <name val="Geneva"/>
    </font>
    <font>
      <b/>
      <sz val="10"/>
      <color indexed="39"/>
      <name val="Arial"/>
      <family val="2"/>
    </font>
    <font>
      <sz val="10"/>
      <color indexed="8"/>
      <name val="Arial"/>
      <family val="2"/>
    </font>
    <font>
      <b/>
      <sz val="12"/>
      <color indexed="8"/>
      <name val="Arial"/>
      <family val="2"/>
    </font>
    <font>
      <sz val="8"/>
      <color indexed="18"/>
      <name val="Arial"/>
      <family val="2"/>
    </font>
    <font>
      <b/>
      <sz val="8"/>
      <color indexed="8"/>
      <name val="Arial"/>
      <family val="2"/>
    </font>
    <font>
      <sz val="10"/>
      <color indexed="39"/>
      <name val="Arial"/>
      <family val="2"/>
    </font>
    <font>
      <sz val="12"/>
      <name val="Arial MT"/>
    </font>
    <font>
      <sz val="10"/>
      <name val="LinePrinter"/>
    </font>
    <font>
      <sz val="8"/>
      <color indexed="12"/>
      <name val="Arial"/>
      <family val="2"/>
    </font>
    <font>
      <sz val="11"/>
      <color theme="1"/>
      <name val="Times New Roman"/>
      <family val="2"/>
    </font>
    <font>
      <sz val="10"/>
      <name val="Arial MT"/>
    </font>
    <font>
      <sz val="10"/>
      <color theme="1"/>
      <name val="Arial"/>
      <family val="2"/>
    </font>
    <font>
      <sz val="11"/>
      <color indexed="8"/>
      <name val="TimesNewRomanPS"/>
    </font>
    <font>
      <sz val="8"/>
      <color indexed="62"/>
      <name val="Arial"/>
      <family val="2"/>
    </font>
    <font>
      <sz val="11"/>
      <name val="Arial"/>
      <family val="2"/>
    </font>
    <font>
      <sz val="11"/>
      <color theme="1"/>
      <name val="Arial"/>
      <family val="2"/>
    </font>
    <font>
      <strike/>
      <sz val="8"/>
      <name val="Arial"/>
      <family val="2"/>
    </font>
    <font>
      <sz val="8"/>
      <color indexed="8"/>
      <name val="Arial"/>
      <family val="2"/>
    </font>
    <font>
      <sz val="8"/>
      <color indexed="12"/>
      <name val="Tms Rmn"/>
    </font>
    <font>
      <sz val="8"/>
      <name val="Times New Roman"/>
      <family val="1"/>
    </font>
    <font>
      <b/>
      <sz val="8"/>
      <name val="Times New Roman"/>
      <family val="1"/>
    </font>
    <font>
      <sz val="10"/>
      <name val="Times New Roman"/>
      <family val="1"/>
    </font>
    <font>
      <sz val="8"/>
      <color indexed="18"/>
      <name val="Times New Roman"/>
      <family val="1"/>
    </font>
    <font>
      <sz val="18"/>
      <name val="Times New Roman"/>
      <family val="1"/>
    </font>
    <font>
      <i/>
      <sz val="12"/>
      <name val="Times New Roman"/>
      <family val="1"/>
    </font>
    <font>
      <sz val="18"/>
      <name val="Arial"/>
      <family val="2"/>
    </font>
    <font>
      <i/>
      <sz val="12"/>
      <name val="Arial"/>
      <family val="2"/>
    </font>
    <font>
      <sz val="8"/>
      <name val="Helvetica"/>
      <family val="2"/>
    </font>
    <font>
      <b/>
      <sz val="26"/>
      <name val="Times New Roman"/>
      <family val="1"/>
    </font>
    <font>
      <b/>
      <sz val="18"/>
      <name val="Times New Roman"/>
      <family val="1"/>
    </font>
    <font>
      <i/>
      <sz val="8"/>
      <name val="Times New Roman"/>
      <family val="1"/>
    </font>
    <font>
      <sz val="10"/>
      <name val="Book Antiqua"/>
      <family val="1"/>
    </font>
    <font>
      <sz val="8"/>
      <color indexed="14"/>
      <name val="Helvetica"/>
    </font>
    <font>
      <b/>
      <sz val="10"/>
      <name val="Helv"/>
    </font>
    <font>
      <sz val="7"/>
      <name val="Times New Roman"/>
      <family val="1"/>
    </font>
    <font>
      <b/>
      <u/>
      <sz val="9"/>
      <name val="Arial"/>
      <family val="2"/>
    </font>
    <font>
      <sz val="8"/>
      <color indexed="9"/>
      <name val="Arial"/>
      <family val="2"/>
    </font>
    <font>
      <u/>
      <sz val="11"/>
      <color theme="10"/>
      <name val="Calibri"/>
      <family val="2"/>
    </font>
    <font>
      <sz val="10"/>
      <name val="Geneva"/>
    </font>
    <font>
      <sz val="10"/>
      <name val="Tms Rmn"/>
    </font>
    <font>
      <sz val="12"/>
      <color indexed="10"/>
      <name val="Times New Roman"/>
      <family val="1"/>
    </font>
    <font>
      <b/>
      <sz val="8"/>
      <color indexed="8"/>
      <name val="Courier New"/>
      <family val="3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sz val="8"/>
      <color indexed="8"/>
      <name val="Wingdings"/>
      <charset val="2"/>
    </font>
    <font>
      <u/>
      <sz val="7.5"/>
      <color theme="0"/>
      <name val="Arial"/>
      <family val="2"/>
    </font>
    <font>
      <u/>
      <sz val="10"/>
      <color theme="0"/>
      <name val="Arial"/>
      <family val="2"/>
    </font>
    <font>
      <sz val="10"/>
      <name val="Geneva"/>
      <family val="2"/>
    </font>
    <font>
      <sz val="10"/>
      <name val="Tahoma"/>
      <family val="2"/>
    </font>
    <font>
      <u/>
      <sz val="10"/>
      <color theme="10"/>
      <name val="Arial"/>
      <family val="2"/>
    </font>
    <font>
      <sz val="6"/>
      <name val="Times New Roman"/>
      <family val="1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16"/>
      <name val="Calibri"/>
      <family val="2"/>
    </font>
    <font>
      <b/>
      <sz val="11"/>
      <color indexed="53"/>
      <name val="Calibri"/>
      <family val="2"/>
    </font>
    <font>
      <b/>
      <sz val="11"/>
      <color indexed="9"/>
      <name val="Calibri"/>
      <family val="2"/>
    </font>
    <font>
      <u/>
      <sz val="9.9499999999999993"/>
      <color indexed="8"/>
      <name val="Times New Roman"/>
      <family val="1"/>
    </font>
    <font>
      <b/>
      <sz val="11"/>
      <color indexed="8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48"/>
      <name val="Calibri"/>
      <family val="2"/>
    </font>
    <font>
      <sz val="11"/>
      <color indexed="53"/>
      <name val="Calibri"/>
      <family val="2"/>
    </font>
    <font>
      <sz val="11"/>
      <color indexed="60"/>
      <name val="Calibri"/>
      <family val="2"/>
    </font>
    <font>
      <sz val="10"/>
      <color indexed="8"/>
      <name val="MS Sans Serif"/>
      <family val="2"/>
    </font>
    <font>
      <b/>
      <sz val="11"/>
      <color indexed="63"/>
      <name val="Calibri"/>
      <family val="2"/>
    </font>
    <font>
      <sz val="8"/>
      <color indexed="14"/>
      <name val="Helvetica"/>
      <family val="2"/>
    </font>
    <font>
      <b/>
      <sz val="18"/>
      <color indexed="62"/>
      <name val="Cambria"/>
      <family val="2"/>
    </font>
    <font>
      <sz val="11"/>
      <color indexed="10"/>
      <name val="Calibri"/>
      <family val="2"/>
    </font>
    <font>
      <sz val="10"/>
      <name val="Arial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0"/>
      <name val="Courier"/>
    </font>
    <font>
      <sz val="11"/>
      <name val="Calibri"/>
      <family val="2"/>
      <scheme val="minor"/>
    </font>
    <font>
      <sz val="10"/>
      <color theme="1"/>
      <name val="Arial Narrow"/>
      <family val="2"/>
    </font>
    <font>
      <sz val="8"/>
      <name val="Calibri"/>
      <family val="2"/>
      <scheme val="minor"/>
    </font>
    <font>
      <sz val="11"/>
      <color rgb="FFC00000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sz val="12"/>
      <name val="Helv"/>
    </font>
    <font>
      <b/>
      <u/>
      <sz val="11"/>
      <color theme="1"/>
      <name val="Calibri"/>
      <family val="2"/>
      <scheme val="minor"/>
    </font>
    <font>
      <b/>
      <u/>
      <sz val="11"/>
      <name val="Calibri"/>
      <family val="2"/>
      <scheme val="minor"/>
    </font>
    <font>
      <u val="singleAccounting"/>
      <sz val="11"/>
      <name val="Calibri"/>
      <family val="2"/>
      <scheme val="minor"/>
    </font>
    <font>
      <sz val="11"/>
      <color rgb="FF0066FF"/>
      <name val="Calibri"/>
      <family val="2"/>
      <scheme val="minor"/>
    </font>
    <font>
      <sz val="11"/>
      <color rgb="FF00B050"/>
      <name val="Calibri"/>
      <family val="2"/>
      <scheme val="minor"/>
    </font>
    <font>
      <u/>
      <sz val="11"/>
      <color theme="1"/>
      <name val="Calibri"/>
      <family val="2"/>
      <scheme val="minor"/>
    </font>
    <font>
      <u/>
      <sz val="11"/>
      <name val="Calibri"/>
      <family val="2"/>
      <scheme val="minor"/>
    </font>
    <font>
      <u/>
      <sz val="11"/>
      <color rgb="FF00B050"/>
      <name val="Calibri"/>
      <family val="2"/>
      <scheme val="minor"/>
    </font>
    <font>
      <b/>
      <sz val="22"/>
      <color theme="1" tint="0.34998626667073579"/>
      <name val="Cambria"/>
      <family val="2"/>
      <scheme val="major"/>
    </font>
    <font>
      <sz val="14"/>
      <color theme="1"/>
      <name val="Calibri"/>
      <family val="2"/>
      <scheme val="minor"/>
    </font>
    <font>
      <u/>
      <sz val="11"/>
      <color indexed="12"/>
      <name val="Arial"/>
      <family val="2"/>
    </font>
    <font>
      <i/>
      <sz val="11"/>
      <color theme="1"/>
      <name val="Calibri"/>
      <family val="2"/>
      <scheme val="minor"/>
    </font>
    <font>
      <sz val="11"/>
      <color indexed="8"/>
      <name val="Calibri"/>
      <family val="2"/>
      <scheme val="minor"/>
    </font>
    <font>
      <i/>
      <sz val="11"/>
      <name val="Calibri"/>
      <family val="2"/>
      <scheme val="minor"/>
    </font>
    <font>
      <i/>
      <sz val="11"/>
      <color rgb="FFFF0000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2"/>
      <name val="SWISS"/>
    </font>
    <font>
      <b/>
      <sz val="12"/>
      <color indexed="56"/>
      <name val="Arial"/>
      <family val="2"/>
    </font>
    <font>
      <b/>
      <sz val="14"/>
      <color indexed="56"/>
      <name val="Arial"/>
      <family val="2"/>
    </font>
    <font>
      <sz val="12"/>
      <color theme="1"/>
      <name val="Times New Roman"/>
      <family val="2"/>
    </font>
    <font>
      <i/>
      <u/>
      <sz val="11"/>
      <color theme="1"/>
      <name val="Calibri"/>
      <family val="2"/>
      <scheme val="minor"/>
    </font>
    <font>
      <b/>
      <i/>
      <sz val="11"/>
      <name val="Calibri"/>
      <family val="2"/>
      <scheme val="minor"/>
    </font>
    <font>
      <b/>
      <sz val="11"/>
      <color rgb="FF000000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00B050"/>
      <name val="Calibri"/>
      <family val="2"/>
      <scheme val="minor"/>
    </font>
    <font>
      <i/>
      <u/>
      <sz val="11"/>
      <name val="Calibri"/>
      <family val="2"/>
      <scheme val="minor"/>
    </font>
    <font>
      <sz val="11"/>
      <color rgb="FF0070C0"/>
      <name val="Calibri"/>
      <family val="2"/>
      <scheme val="minor"/>
    </font>
    <font>
      <vertAlign val="superscript"/>
      <sz val="11"/>
      <name val="Calibri"/>
      <family val="2"/>
      <scheme val="minor"/>
    </font>
    <font>
      <sz val="11"/>
      <color indexed="12"/>
      <name val="Calibri"/>
      <family val="2"/>
      <scheme val="minor"/>
    </font>
    <font>
      <sz val="11"/>
      <color rgb="FF0000FF"/>
      <name val="Calibri"/>
      <family val="2"/>
      <scheme val="minor"/>
    </font>
    <font>
      <b/>
      <sz val="11"/>
      <color indexed="12"/>
      <name val="Calibri"/>
      <family val="2"/>
      <scheme val="minor"/>
    </font>
    <font>
      <b/>
      <i/>
      <u/>
      <sz val="11"/>
      <color theme="1"/>
      <name val="Calibri"/>
      <family val="2"/>
      <scheme val="minor"/>
    </font>
    <font>
      <u/>
      <sz val="11"/>
      <color rgb="FF0000FF"/>
      <name val="Calibri"/>
      <family val="2"/>
      <scheme val="minor"/>
    </font>
    <font>
      <b/>
      <sz val="11"/>
      <color indexed="8"/>
      <name val="Calibri"/>
      <family val="2"/>
      <scheme val="minor"/>
    </font>
    <font>
      <sz val="11"/>
      <name val="Calibri"/>
      <family val="2"/>
    </font>
    <font>
      <sz val="8"/>
      <color theme="1"/>
      <name val="Calibri"/>
      <family val="2"/>
      <scheme val="minor"/>
    </font>
    <font>
      <sz val="11"/>
      <color rgb="FF000000"/>
      <name val="Calibri"/>
      <family val="2"/>
    </font>
    <font>
      <b/>
      <sz val="11"/>
      <name val="Calibri"/>
      <family val="2"/>
    </font>
    <font>
      <sz val="12"/>
      <color theme="1"/>
      <name val="Times New Roman"/>
      <family val="1"/>
    </font>
    <font>
      <b/>
      <sz val="12"/>
      <name val="Times New Roman"/>
      <family val="1"/>
    </font>
    <font>
      <b/>
      <sz val="12"/>
      <color theme="1"/>
      <name val="Times New Roman"/>
      <family val="1"/>
    </font>
    <font>
      <b/>
      <u/>
      <sz val="12"/>
      <color theme="1"/>
      <name val="Times New Roman"/>
      <family val="1"/>
    </font>
    <font>
      <b/>
      <u/>
      <sz val="12"/>
      <name val="Times New Roman"/>
      <family val="1"/>
    </font>
    <font>
      <sz val="12"/>
      <color rgb="FF000000"/>
      <name val="Times New Roman"/>
      <family val="1"/>
    </font>
    <font>
      <b/>
      <sz val="12"/>
      <color rgb="FF000000"/>
      <name val="Times New Roman"/>
      <family val="1"/>
    </font>
    <font>
      <b/>
      <u/>
      <sz val="12"/>
      <color rgb="FF000000"/>
      <name val="Times New Roman"/>
      <family val="1"/>
    </font>
    <font>
      <sz val="11"/>
      <color theme="1"/>
      <name val="Times New Roman"/>
      <family val="1"/>
    </font>
    <font>
      <u/>
      <sz val="11"/>
      <color rgb="FF000000"/>
      <name val="Calibri"/>
      <family val="2"/>
      <scheme val="minor"/>
    </font>
    <font>
      <sz val="26"/>
      <color theme="1"/>
      <name val="Calibri"/>
      <family val="2"/>
      <scheme val="minor"/>
    </font>
  </fonts>
  <fills count="10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22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43"/>
      </patternFill>
    </fill>
    <fill>
      <patternFill patternType="solid">
        <fgColor indexed="43"/>
        <bgColor indexed="64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10"/>
      </patternFill>
    </fill>
    <fill>
      <patternFill patternType="solid">
        <fgColor indexed="51"/>
      </patternFill>
    </fill>
    <fill>
      <patternFill patternType="solid">
        <fgColor indexed="52"/>
      </patternFill>
    </fill>
    <fill>
      <patternFill patternType="solid">
        <fgColor indexed="53"/>
      </patternFill>
    </fill>
    <fill>
      <patternFill patternType="solid">
        <fgColor indexed="57"/>
      </patternFill>
    </fill>
    <fill>
      <patternFill patternType="solid">
        <fgColor indexed="50"/>
      </patternFill>
    </fill>
    <fill>
      <patternFill patternType="solid">
        <fgColor indexed="11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9"/>
        <bgColor indexed="41"/>
      </patternFill>
    </fill>
    <fill>
      <patternFill patternType="solid">
        <fgColor indexed="9"/>
        <bgColor indexed="40"/>
      </patternFill>
    </fill>
    <fill>
      <patternFill patternType="solid">
        <fgColor indexed="4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9"/>
        <bgColor indexed="15"/>
      </patternFill>
    </fill>
    <fill>
      <patternFill patternType="lightGray"/>
    </fill>
    <fill>
      <patternFill patternType="solid">
        <fgColor indexed="14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9"/>
      </patternFill>
    </fill>
    <fill>
      <patternFill patternType="solid">
        <fgColor indexed="23"/>
      </patternFill>
    </fill>
    <fill>
      <patternFill patternType="solid">
        <fgColor indexed="44"/>
        <bgColor indexed="44"/>
      </patternFill>
    </fill>
    <fill>
      <patternFill patternType="solid">
        <fgColor indexed="54"/>
        <bgColor indexed="54"/>
      </patternFill>
    </fill>
    <fill>
      <patternFill patternType="solid">
        <fgColor indexed="24"/>
        <bgColor indexed="24"/>
      </patternFill>
    </fill>
    <fill>
      <patternFill patternType="solid">
        <fgColor indexed="48"/>
        <bgColor indexed="48"/>
      </patternFill>
    </fill>
    <fill>
      <patternFill patternType="solid">
        <fgColor indexed="15"/>
        <bgColor indexed="15"/>
      </patternFill>
    </fill>
    <fill>
      <patternFill patternType="solid">
        <fgColor indexed="45"/>
        <bgColor indexed="45"/>
      </patternFill>
    </fill>
    <fill>
      <patternFill patternType="solid">
        <fgColor indexed="55"/>
        <bgColor indexed="55"/>
      </patternFill>
    </fill>
    <fill>
      <patternFill patternType="solid">
        <fgColor indexed="25"/>
        <bgColor indexed="25"/>
      </patternFill>
    </fill>
    <fill>
      <patternFill patternType="solid">
        <fgColor indexed="41"/>
        <bgColor indexed="41"/>
      </patternFill>
    </fill>
    <fill>
      <patternFill patternType="solid">
        <fgColor indexed="40"/>
        <bgColor indexed="40"/>
      </patternFill>
    </fill>
    <fill>
      <patternFill patternType="solid">
        <fgColor indexed="22"/>
        <bgColor indexed="22"/>
      </patternFill>
    </fill>
    <fill>
      <patternFill patternType="solid">
        <fgColor indexed="23"/>
        <bgColor indexed="23"/>
      </patternFill>
    </fill>
    <fill>
      <patternFill patternType="solid">
        <fgColor indexed="49"/>
        <bgColor indexed="49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2"/>
        <bgColor indexed="52"/>
      </patternFill>
    </fill>
    <fill>
      <patternFill patternType="solid">
        <fgColor indexed="9"/>
        <bgColor indexed="9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57"/>
      </patternFill>
    </fill>
    <fill>
      <patternFill patternType="solid">
        <fgColor indexed="42"/>
        <bgColor indexed="42"/>
      </patternFill>
    </fill>
    <fill>
      <patternFill patternType="solid">
        <fgColor indexed="54"/>
      </patternFill>
    </fill>
    <fill>
      <patternFill patternType="solid">
        <fgColor indexed="4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5" tint="0.79998168889431442"/>
        <bgColor indexed="64"/>
      </patternFill>
    </fill>
  </fills>
  <borders count="177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double">
        <color indexed="64"/>
      </top>
      <bottom/>
      <diagonal/>
    </border>
    <border>
      <left/>
      <right/>
      <top/>
      <bottom style="double">
        <color indexed="8"/>
      </bottom>
      <diagonal/>
    </border>
    <border>
      <left/>
      <right/>
      <top/>
      <bottom style="thin">
        <color indexed="8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indexed="48"/>
      </left>
      <right style="thin">
        <color indexed="48"/>
      </right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/>
      <bottom style="thin">
        <color indexed="22"/>
      </bottom>
      <diagonal/>
    </border>
    <border>
      <left/>
      <right/>
      <top style="thick">
        <color indexed="64"/>
      </top>
      <bottom style="thin">
        <color indexed="6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24"/>
      </bottom>
      <diagonal/>
    </border>
    <border>
      <left/>
      <right/>
      <top/>
      <bottom style="double">
        <color indexed="5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/>
      <bottom style="medium">
        <color auto="1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auto="1"/>
      </left>
      <right/>
      <top style="thin">
        <color indexed="64"/>
      </top>
      <bottom/>
      <diagonal/>
    </border>
    <border>
      <left/>
      <right/>
      <top/>
      <bottom style="double">
        <color auto="1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double">
        <color indexed="64"/>
      </bottom>
      <diagonal/>
    </border>
    <border>
      <left style="thin">
        <color indexed="64"/>
      </left>
      <right/>
      <top/>
      <bottom style="double">
        <color indexed="64"/>
      </bottom>
      <diagonal/>
    </border>
    <border>
      <left/>
      <right/>
      <top/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 style="medium">
        <color indexed="64"/>
      </top>
      <bottom style="double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/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/>
      <bottom style="thin">
        <color indexed="22"/>
      </bottom>
      <diagonal/>
    </border>
    <border>
      <left/>
      <right/>
      <top/>
      <bottom style="thin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48"/>
      </left>
      <right style="thin">
        <color indexed="48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 style="medium">
        <color indexed="64"/>
      </right>
      <top style="thin">
        <color indexed="64"/>
      </top>
      <bottom style="medium">
        <color auto="1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/>
      <bottom style="thin">
        <color indexed="22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8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34998626667073579"/>
      </top>
      <bottom style="thin">
        <color theme="0" tint="-0.34998626667073579"/>
      </bottom>
      <diagonal/>
    </border>
    <border>
      <left/>
      <right/>
      <top style="medium">
        <color theme="0" tint="-0.14996795556505021"/>
      </top>
      <bottom style="medium">
        <color theme="0" tint="-0.14996795556505021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auto="1"/>
      </left>
      <right/>
      <top/>
      <bottom style="thin">
        <color indexed="64"/>
      </bottom>
      <diagonal/>
    </border>
    <border>
      <left style="thin">
        <color auto="1"/>
      </left>
      <right style="medium">
        <color auto="1"/>
      </right>
      <top style="thin">
        <color auto="1"/>
      </top>
      <bottom/>
      <diagonal/>
    </border>
    <border>
      <left style="thin">
        <color auto="1"/>
      </left>
      <right/>
      <top style="thin">
        <color auto="1"/>
      </top>
      <bottom style="medium">
        <color auto="1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auto="1"/>
      </left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auto="1"/>
      </top>
      <bottom style="double">
        <color auto="1"/>
      </bottom>
      <diagonal/>
    </border>
    <border>
      <left/>
      <right style="thin">
        <color auto="1"/>
      </right>
      <top style="thin">
        <color auto="1"/>
      </top>
      <bottom/>
      <diagonal/>
    </border>
    <border>
      <left/>
      <right/>
      <top/>
      <bottom style="thin">
        <color rgb="FF000000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thin">
        <color theme="0" tint="-0.249977111117893"/>
      </left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auto="1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rgb="FF000000"/>
      </top>
      <bottom/>
      <diagonal/>
    </border>
    <border>
      <left style="thin">
        <color rgb="FF000000"/>
      </left>
      <right/>
      <top/>
      <bottom style="thin">
        <color rgb="FF000000"/>
      </bottom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indexed="64"/>
      </left>
      <right style="thin">
        <color rgb="FF000000"/>
      </right>
      <top/>
      <bottom style="thin">
        <color indexed="64"/>
      </bottom>
      <diagonal/>
    </border>
  </borders>
  <cellStyleXfs count="33394">
    <xf numFmtId="0" fontId="0" fillId="0" borderId="0"/>
    <xf numFmtId="0" fontId="18" fillId="0" borderId="0"/>
    <xf numFmtId="43" fontId="19" fillId="0" borderId="0" applyFont="0" applyFill="0" applyBorder="0" applyAlignment="0" applyProtection="0"/>
    <xf numFmtId="44" fontId="19" fillId="0" borderId="0" applyFont="0" applyFill="0" applyBorder="0" applyProtection="0">
      <alignment horizontal="right"/>
    </xf>
    <xf numFmtId="9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" fontId="27" fillId="34" borderId="0" applyNumberFormat="0" applyProtection="0">
      <alignment horizontal="left" vertical="center" indent="1"/>
    </xf>
    <xf numFmtId="4" fontId="28" fillId="0" borderId="0" applyNumberFormat="0" applyProtection="0">
      <alignment horizontal="left" vertical="center"/>
    </xf>
    <xf numFmtId="43" fontId="19" fillId="0" borderId="0" applyFont="0" applyFill="0" applyBorder="0" applyAlignment="0" applyProtection="0"/>
    <xf numFmtId="0" fontId="19" fillId="0" borderId="0"/>
    <xf numFmtId="43" fontId="19" fillId="0" borderId="0" applyFont="0" applyFill="0" applyBorder="0" applyAlignment="0" applyProtection="0"/>
    <xf numFmtId="0" fontId="30" fillId="0" borderId="0"/>
    <xf numFmtId="168" fontId="19" fillId="0" borderId="0"/>
    <xf numFmtId="168" fontId="19" fillId="0" borderId="0"/>
    <xf numFmtId="168" fontId="19" fillId="0" borderId="0"/>
    <xf numFmtId="168" fontId="19" fillId="0" borderId="0"/>
    <xf numFmtId="168" fontId="19" fillId="0" borderId="0"/>
    <xf numFmtId="168" fontId="19" fillId="0" borderId="0"/>
    <xf numFmtId="168" fontId="19" fillId="0" borderId="0"/>
    <xf numFmtId="168" fontId="19" fillId="0" borderId="0"/>
    <xf numFmtId="1" fontId="31" fillId="0" borderId="0"/>
    <xf numFmtId="43" fontId="3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9" fillId="0" borderId="0" applyFont="0" applyFill="0" applyBorder="0" applyAlignment="0" applyProtection="0"/>
    <xf numFmtId="3" fontId="34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44" fontId="1" fillId="0" borderId="0" applyFont="0" applyFill="0" applyBorder="0" applyAlignment="0" applyProtection="0"/>
    <xf numFmtId="44" fontId="33" fillId="0" borderId="0" applyFont="0" applyFill="0" applyBorder="0" applyAlignment="0" applyProtection="0"/>
    <xf numFmtId="169" fontId="36" fillId="0" borderId="0" applyFont="0" applyFill="0" applyBorder="0" applyProtection="0">
      <alignment horizontal="right"/>
    </xf>
    <xf numFmtId="5" fontId="35" fillId="0" borderId="0"/>
    <xf numFmtId="170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35" fillId="0" borderId="0"/>
    <xf numFmtId="2" fontId="34" fillId="0" borderId="0" applyFont="0" applyFill="0" applyBorder="0" applyAlignment="0" applyProtection="0"/>
    <xf numFmtId="0" fontId="37" fillId="0" borderId="0" applyFont="0" applyFill="0" applyBorder="0" applyAlignment="0" applyProtection="0">
      <alignment horizontal="left"/>
    </xf>
    <xf numFmtId="38" fontId="21" fillId="33" borderId="0" applyNumberFormat="0" applyBorder="0" applyAlignment="0" applyProtection="0"/>
    <xf numFmtId="0" fontId="38" fillId="0" borderId="0"/>
    <xf numFmtId="0" fontId="26" fillId="0" borderId="18" applyNumberFormat="0" applyAlignment="0" applyProtection="0">
      <alignment horizontal="left" vertical="center"/>
    </xf>
    <xf numFmtId="0" fontId="26" fillId="0" borderId="17">
      <alignment horizontal="left" vertical="center"/>
    </xf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10" fontId="21" fillId="35" borderId="13" applyNumberFormat="0" applyBorder="0" applyAlignment="0" applyProtection="0"/>
    <xf numFmtId="0" fontId="41" fillId="0" borderId="0" applyNumberFormat="0" applyFill="0" applyBorder="0" applyAlignment="0">
      <protection locked="0"/>
    </xf>
    <xf numFmtId="171" fontId="19" fillId="0" borderId="0"/>
    <xf numFmtId="172" fontId="24" fillId="0" borderId="0" applyNumberFormat="0" applyFill="0" applyBorder="0" applyAlignment="0" applyProtection="0"/>
    <xf numFmtId="165" fontId="42" fillId="0" borderId="0" applyFont="0" applyAlignment="0" applyProtection="0"/>
    <xf numFmtId="0" fontId="21" fillId="0" borderId="19" applyNumberFormat="0" applyBorder="0" applyAlignment="0"/>
    <xf numFmtId="173" fontId="19" fillId="0" borderId="0"/>
    <xf numFmtId="0" fontId="43" fillId="0" borderId="0"/>
    <xf numFmtId="0" fontId="32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44" fillId="0" borderId="0"/>
    <xf numFmtId="0" fontId="32" fillId="0" borderId="0"/>
    <xf numFmtId="0" fontId="19" fillId="0" borderId="0"/>
    <xf numFmtId="0" fontId="19" fillId="0" borderId="0"/>
    <xf numFmtId="37" fontId="35" fillId="0" borderId="0"/>
    <xf numFmtId="174" fontId="32" fillId="0" borderId="0" applyFont="0" applyFill="0" applyBorder="0" applyProtection="0"/>
    <xf numFmtId="12" fontId="26" fillId="36" borderId="16">
      <alignment horizontal="left"/>
    </xf>
    <xf numFmtId="0" fontId="35" fillId="0" borderId="0"/>
    <xf numFmtId="0" fontId="35" fillId="0" borderId="0"/>
    <xf numFmtId="10" fontId="1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45" fillId="0" borderId="0"/>
    <xf numFmtId="4" fontId="27" fillId="37" borderId="20" applyNumberFormat="0" applyProtection="0">
      <alignment vertical="center"/>
    </xf>
    <xf numFmtId="4" fontId="46" fillId="38" borderId="20" applyNumberFormat="0" applyProtection="0">
      <alignment vertical="center"/>
    </xf>
    <xf numFmtId="4" fontId="27" fillId="38" borderId="20" applyNumberFormat="0" applyProtection="0">
      <alignment horizontal="left" vertical="center" indent="1"/>
    </xf>
    <xf numFmtId="4" fontId="27" fillId="38" borderId="20" applyNumberFormat="0" applyProtection="0">
      <alignment horizontal="left" vertical="center" indent="1"/>
    </xf>
    <xf numFmtId="0" fontId="27" fillId="38" borderId="20" applyNumberFormat="0" applyProtection="0">
      <alignment horizontal="left" vertical="top" indent="1"/>
    </xf>
    <xf numFmtId="4" fontId="27" fillId="34" borderId="20" applyNumberFormat="0" applyProtection="0"/>
    <xf numFmtId="4" fontId="27" fillId="34" borderId="0" applyNumberFormat="0" applyProtection="0">
      <alignment horizontal="left" vertical="center" indent="1"/>
    </xf>
    <xf numFmtId="4" fontId="47" fillId="39" borderId="20" applyNumberFormat="0" applyProtection="0">
      <alignment horizontal="right" vertical="center"/>
    </xf>
    <xf numFmtId="4" fontId="47" fillId="40" borderId="20" applyNumberFormat="0" applyProtection="0">
      <alignment horizontal="right" vertical="center"/>
    </xf>
    <xf numFmtId="4" fontId="47" fillId="41" borderId="20" applyNumberFormat="0" applyProtection="0">
      <alignment horizontal="right" vertical="center"/>
    </xf>
    <xf numFmtId="4" fontId="47" fillId="42" borderId="20" applyNumberFormat="0" applyProtection="0">
      <alignment horizontal="right" vertical="center"/>
    </xf>
    <xf numFmtId="4" fontId="47" fillId="43" borderId="20" applyNumberFormat="0" applyProtection="0">
      <alignment horizontal="right" vertical="center"/>
    </xf>
    <xf numFmtId="4" fontId="47" fillId="44" borderId="20" applyNumberFormat="0" applyProtection="0">
      <alignment horizontal="right" vertical="center"/>
    </xf>
    <xf numFmtId="4" fontId="47" fillId="45" borderId="20" applyNumberFormat="0" applyProtection="0">
      <alignment horizontal="right" vertical="center"/>
    </xf>
    <xf numFmtId="4" fontId="47" fillId="46" borderId="20" applyNumberFormat="0" applyProtection="0">
      <alignment horizontal="right" vertical="center"/>
    </xf>
    <xf numFmtId="4" fontId="47" fillId="47" borderId="20" applyNumberFormat="0" applyProtection="0">
      <alignment horizontal="right" vertical="center"/>
    </xf>
    <xf numFmtId="4" fontId="27" fillId="48" borderId="21" applyNumberFormat="0" applyProtection="0">
      <alignment horizontal="left" vertical="center" indent="1"/>
    </xf>
    <xf numFmtId="4" fontId="47" fillId="49" borderId="0" applyNumberFormat="0" applyProtection="0">
      <alignment horizontal="left" indent="1"/>
    </xf>
    <xf numFmtId="4" fontId="47" fillId="49" borderId="0" applyNumberFormat="0" applyProtection="0">
      <alignment horizontal="left" indent="1"/>
    </xf>
    <xf numFmtId="4" fontId="48" fillId="50" borderId="0" applyNumberFormat="0" applyProtection="0">
      <alignment horizontal="left" vertical="center" indent="1"/>
    </xf>
    <xf numFmtId="4" fontId="48" fillId="50" borderId="0" applyNumberFormat="0" applyProtection="0">
      <alignment horizontal="left" vertical="center" indent="1"/>
    </xf>
    <xf numFmtId="4" fontId="48" fillId="50" borderId="0" applyNumberFormat="0" applyProtection="0">
      <alignment horizontal="left" vertical="center" indent="1"/>
    </xf>
    <xf numFmtId="4" fontId="47" fillId="51" borderId="20" applyNumberFormat="0" applyProtection="0">
      <alignment horizontal="right" vertical="center"/>
    </xf>
    <xf numFmtId="4" fontId="49" fillId="52" borderId="0" applyNumberFormat="0" applyProtection="0">
      <alignment horizontal="left" indent="1"/>
    </xf>
    <xf numFmtId="4" fontId="49" fillId="52" borderId="0" applyNumberFormat="0" applyProtection="0">
      <alignment horizontal="left" indent="1"/>
    </xf>
    <xf numFmtId="4" fontId="49" fillId="52" borderId="0" applyNumberFormat="0" applyProtection="0">
      <alignment horizontal="left" indent="1"/>
    </xf>
    <xf numFmtId="4" fontId="49" fillId="52" borderId="0" applyNumberFormat="0" applyProtection="0">
      <alignment horizontal="left" indent="1"/>
    </xf>
    <xf numFmtId="4" fontId="50" fillId="53" borderId="0" applyNumberFormat="0" applyProtection="0"/>
    <xf numFmtId="4" fontId="50" fillId="53" borderId="0" applyNumberFormat="0" applyProtection="0"/>
    <xf numFmtId="4" fontId="50" fillId="53" borderId="0" applyNumberFormat="0" applyProtection="0"/>
    <xf numFmtId="4" fontId="50" fillId="53" borderId="0" applyNumberFormat="0" applyProtection="0"/>
    <xf numFmtId="0" fontId="19" fillId="50" borderId="20" applyNumberFormat="0" applyProtection="0">
      <alignment horizontal="left" vertical="center" indent="1"/>
    </xf>
    <xf numFmtId="0" fontId="19" fillId="50" borderId="20" applyNumberFormat="0" applyProtection="0">
      <alignment horizontal="left" vertical="center" indent="1"/>
    </xf>
    <xf numFmtId="0" fontId="19" fillId="50" borderId="20" applyNumberFormat="0" applyProtection="0">
      <alignment horizontal="left" vertical="center" indent="1"/>
    </xf>
    <xf numFmtId="0" fontId="19" fillId="50" borderId="20" applyNumberFormat="0" applyProtection="0">
      <alignment horizontal="left" vertical="center" indent="1"/>
    </xf>
    <xf numFmtId="0" fontId="19" fillId="50" borderId="20" applyNumberFormat="0" applyProtection="0">
      <alignment horizontal="left" vertical="top" indent="1"/>
    </xf>
    <xf numFmtId="0" fontId="19" fillId="50" borderId="20" applyNumberFormat="0" applyProtection="0">
      <alignment horizontal="left" vertical="top" indent="1"/>
    </xf>
    <xf numFmtId="0" fontId="19" fillId="50" borderId="20" applyNumberFormat="0" applyProtection="0">
      <alignment horizontal="left" vertical="top" indent="1"/>
    </xf>
    <xf numFmtId="0" fontId="19" fillId="50" borderId="20" applyNumberFormat="0" applyProtection="0">
      <alignment horizontal="left" vertical="top" indent="1"/>
    </xf>
    <xf numFmtId="0" fontId="19" fillId="34" borderId="20" applyNumberFormat="0" applyProtection="0">
      <alignment horizontal="left" vertical="center" indent="1"/>
    </xf>
    <xf numFmtId="0" fontId="19" fillId="34" borderId="20" applyNumberFormat="0" applyProtection="0">
      <alignment horizontal="left" vertical="center" indent="1"/>
    </xf>
    <xf numFmtId="0" fontId="19" fillId="34" borderId="20" applyNumberFormat="0" applyProtection="0">
      <alignment horizontal="left" vertical="center" indent="1"/>
    </xf>
    <xf numFmtId="0" fontId="19" fillId="34" borderId="20" applyNumberFormat="0" applyProtection="0">
      <alignment horizontal="left" vertical="center" indent="1"/>
    </xf>
    <xf numFmtId="0" fontId="19" fillId="34" borderId="20" applyNumberFormat="0" applyProtection="0">
      <alignment horizontal="left" vertical="top" indent="1"/>
    </xf>
    <xf numFmtId="0" fontId="19" fillId="34" borderId="20" applyNumberFormat="0" applyProtection="0">
      <alignment horizontal="left" vertical="top" indent="1"/>
    </xf>
    <xf numFmtId="0" fontId="19" fillId="34" borderId="20" applyNumberFormat="0" applyProtection="0">
      <alignment horizontal="left" vertical="top" indent="1"/>
    </xf>
    <xf numFmtId="0" fontId="19" fillId="34" borderId="20" applyNumberFormat="0" applyProtection="0">
      <alignment horizontal="left" vertical="top" indent="1"/>
    </xf>
    <xf numFmtId="0" fontId="19" fillId="54" borderId="20" applyNumberFormat="0" applyProtection="0">
      <alignment horizontal="left" vertical="center" indent="1"/>
    </xf>
    <xf numFmtId="0" fontId="19" fillId="54" borderId="20" applyNumberFormat="0" applyProtection="0">
      <alignment horizontal="left" vertical="center" indent="1"/>
    </xf>
    <xf numFmtId="0" fontId="19" fillId="54" borderId="20" applyNumberFormat="0" applyProtection="0">
      <alignment horizontal="left" vertical="center" indent="1"/>
    </xf>
    <xf numFmtId="0" fontId="19" fillId="54" borderId="20" applyNumberFormat="0" applyProtection="0">
      <alignment horizontal="left" vertical="center" indent="1"/>
    </xf>
    <xf numFmtId="0" fontId="19" fillId="54" borderId="20" applyNumberFormat="0" applyProtection="0">
      <alignment horizontal="left" vertical="top" indent="1"/>
    </xf>
    <xf numFmtId="0" fontId="19" fillId="54" borderId="20" applyNumberFormat="0" applyProtection="0">
      <alignment horizontal="left" vertical="top" indent="1"/>
    </xf>
    <xf numFmtId="0" fontId="19" fillId="54" borderId="20" applyNumberFormat="0" applyProtection="0">
      <alignment horizontal="left" vertical="top" indent="1"/>
    </xf>
    <xf numFmtId="0" fontId="19" fillId="54" borderId="20" applyNumberFormat="0" applyProtection="0">
      <alignment horizontal="left" vertical="top" indent="1"/>
    </xf>
    <xf numFmtId="0" fontId="19" fillId="55" borderId="20" applyNumberFormat="0" applyProtection="0">
      <alignment horizontal="left" vertical="center" indent="1"/>
    </xf>
    <xf numFmtId="0" fontId="19" fillId="55" borderId="20" applyNumberFormat="0" applyProtection="0">
      <alignment horizontal="left" vertical="center" indent="1"/>
    </xf>
    <xf numFmtId="0" fontId="19" fillId="55" borderId="20" applyNumberFormat="0" applyProtection="0">
      <alignment horizontal="left" vertical="center" indent="1"/>
    </xf>
    <xf numFmtId="0" fontId="19" fillId="55" borderId="20" applyNumberFormat="0" applyProtection="0">
      <alignment horizontal="left" vertical="center" indent="1"/>
    </xf>
    <xf numFmtId="0" fontId="19" fillId="55" borderId="20" applyNumberFormat="0" applyProtection="0">
      <alignment horizontal="left" vertical="top" indent="1"/>
    </xf>
    <xf numFmtId="0" fontId="19" fillId="55" borderId="20" applyNumberFormat="0" applyProtection="0">
      <alignment horizontal="left" vertical="top" indent="1"/>
    </xf>
    <xf numFmtId="0" fontId="19" fillId="55" borderId="20" applyNumberFormat="0" applyProtection="0">
      <alignment horizontal="left" vertical="top" indent="1"/>
    </xf>
    <xf numFmtId="0" fontId="19" fillId="55" borderId="20" applyNumberFormat="0" applyProtection="0">
      <alignment horizontal="left" vertical="top" indent="1"/>
    </xf>
    <xf numFmtId="4" fontId="47" fillId="35" borderId="20" applyNumberFormat="0" applyProtection="0">
      <alignment vertical="center"/>
    </xf>
    <xf numFmtId="4" fontId="51" fillId="35" borderId="20" applyNumberFormat="0" applyProtection="0">
      <alignment vertical="center"/>
    </xf>
    <xf numFmtId="4" fontId="47" fillId="35" borderId="20" applyNumberFormat="0" applyProtection="0">
      <alignment horizontal="left" vertical="center" indent="1"/>
    </xf>
    <xf numFmtId="0" fontId="47" fillId="35" borderId="20" applyNumberFormat="0" applyProtection="0">
      <alignment horizontal="left" vertical="top" indent="1"/>
    </xf>
    <xf numFmtId="4" fontId="47" fillId="0" borderId="20" applyNumberFormat="0" applyProtection="0">
      <alignment horizontal="right" vertical="center"/>
    </xf>
    <xf numFmtId="4" fontId="47" fillId="0" borderId="20" applyNumberFormat="0" applyProtection="0">
      <alignment horizontal="right" vertical="center"/>
    </xf>
    <xf numFmtId="4" fontId="51" fillId="49" borderId="20" applyNumberFormat="0" applyProtection="0">
      <alignment horizontal="right" vertical="center"/>
    </xf>
    <xf numFmtId="4" fontId="47" fillId="0" borderId="20" applyNumberFormat="0" applyProtection="0">
      <alignment horizontal="left" vertical="center" indent="1"/>
    </xf>
    <xf numFmtId="4" fontId="47" fillId="0" borderId="20" applyNumberFormat="0" applyProtection="0">
      <alignment horizontal="left" vertical="center" indent="1"/>
    </xf>
    <xf numFmtId="0" fontId="47" fillId="34" borderId="20" applyNumberFormat="0" applyProtection="0">
      <alignment horizontal="left" vertical="top"/>
    </xf>
    <xf numFmtId="0" fontId="47" fillId="34" borderId="20" applyNumberFormat="0" applyProtection="0">
      <alignment horizontal="left" vertical="top"/>
    </xf>
    <xf numFmtId="4" fontId="29" fillId="56" borderId="0" applyNumberFormat="0" applyProtection="0">
      <alignment horizontal="left"/>
    </xf>
    <xf numFmtId="4" fontId="29" fillId="56" borderId="0" applyNumberFormat="0" applyProtection="0">
      <alignment horizontal="left"/>
    </xf>
    <xf numFmtId="4" fontId="29" fillId="56" borderId="0" applyNumberFormat="0" applyProtection="0">
      <alignment horizontal="left"/>
    </xf>
    <xf numFmtId="4" fontId="25" fillId="49" borderId="20" applyNumberFormat="0" applyProtection="0">
      <alignment horizontal="right" vertical="center"/>
    </xf>
    <xf numFmtId="37" fontId="52" fillId="57" borderId="0" applyNumberFormat="0" applyFont="0" applyBorder="0" applyAlignment="0" applyProtection="0"/>
    <xf numFmtId="175" fontId="19" fillId="0" borderId="15">
      <alignment horizontal="justify" vertical="top" wrapText="1"/>
    </xf>
    <xf numFmtId="0" fontId="19" fillId="0" borderId="0">
      <alignment horizontal="left" wrapText="1"/>
    </xf>
    <xf numFmtId="176" fontId="19" fillId="0" borderId="0" applyFill="0" applyBorder="0" applyAlignment="0" applyProtection="0">
      <alignment wrapText="1"/>
    </xf>
    <xf numFmtId="0" fontId="20" fillId="0" borderId="0" applyNumberFormat="0" applyFill="0" applyBorder="0">
      <alignment horizontal="center" wrapText="1"/>
    </xf>
    <xf numFmtId="0" fontId="20" fillId="0" borderId="0" applyNumberFormat="0" applyFill="0" applyBorder="0">
      <alignment horizontal="center" wrapText="1"/>
    </xf>
    <xf numFmtId="0" fontId="20" fillId="0" borderId="13">
      <alignment horizontal="center" vertical="center" wrapText="1"/>
    </xf>
    <xf numFmtId="0" fontId="34" fillId="0" borderId="22" applyNumberFormat="0" applyFont="0" applyFill="0" applyAlignment="0" applyProtection="0"/>
    <xf numFmtId="0" fontId="35" fillId="0" borderId="23"/>
    <xf numFmtId="177" fontId="53" fillId="0" borderId="0">
      <alignment horizontal="left"/>
    </xf>
    <xf numFmtId="0" fontId="35" fillId="0" borderId="24"/>
    <xf numFmtId="37" fontId="21" fillId="38" borderId="0" applyNumberFormat="0" applyBorder="0" applyAlignment="0" applyProtection="0"/>
    <xf numFmtId="37" fontId="21" fillId="0" borderId="0"/>
    <xf numFmtId="3" fontId="54" fillId="58" borderId="25" applyProtection="0"/>
    <xf numFmtId="0" fontId="19" fillId="0" borderId="0"/>
    <xf numFmtId="0" fontId="55" fillId="0" borderId="0"/>
    <xf numFmtId="0" fontId="56" fillId="0" borderId="0"/>
    <xf numFmtId="0" fontId="19" fillId="0" borderId="0"/>
    <xf numFmtId="44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37" fontId="58" fillId="0" borderId="0" applyNumberFormat="0" applyFill="0" applyBorder="0"/>
    <xf numFmtId="0" fontId="1" fillId="0" borderId="0"/>
    <xf numFmtId="0" fontId="57" fillId="0" borderId="0"/>
    <xf numFmtId="0" fontId="1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4" fontId="27" fillId="38" borderId="20" applyNumberFormat="0" applyProtection="0">
      <alignment horizontal="left" vertical="center" indent="1"/>
    </xf>
    <xf numFmtId="4" fontId="27" fillId="38" borderId="20" applyNumberFormat="0" applyProtection="0">
      <alignment horizontal="left" vertical="center" indent="1"/>
    </xf>
    <xf numFmtId="4" fontId="27" fillId="38" borderId="20" applyNumberFormat="0" applyProtection="0">
      <alignment horizontal="left" vertical="center" indent="1"/>
    </xf>
    <xf numFmtId="4" fontId="27" fillId="38" borderId="20" applyNumberFormat="0" applyProtection="0">
      <alignment horizontal="left" vertical="center" indent="1"/>
    </xf>
    <xf numFmtId="4" fontId="27" fillId="38" borderId="20" applyNumberFormat="0" applyProtection="0">
      <alignment vertical="center"/>
    </xf>
    <xf numFmtId="4" fontId="27" fillId="38" borderId="20" applyNumberFormat="0" applyProtection="0">
      <alignment horizontal="left" vertical="center" indent="1"/>
    </xf>
    <xf numFmtId="4" fontId="27" fillId="34" borderId="20" applyNumberFormat="0" applyProtection="0"/>
    <xf numFmtId="4" fontId="27" fillId="34" borderId="20" applyNumberFormat="0" applyProtection="0"/>
    <xf numFmtId="4" fontId="27" fillId="34" borderId="20" applyNumberFormat="0" applyProtection="0"/>
    <xf numFmtId="4" fontId="27" fillId="34" borderId="20" applyNumberFormat="0" applyProtection="0"/>
    <xf numFmtId="4" fontId="27" fillId="34" borderId="10" applyNumberFormat="0" applyProtection="0">
      <alignment vertical="center"/>
    </xf>
    <xf numFmtId="4" fontId="27" fillId="34" borderId="20" applyNumberFormat="0" applyProtection="0"/>
    <xf numFmtId="4" fontId="47" fillId="49" borderId="0" applyNumberFormat="0" applyProtection="0">
      <alignment horizontal="left" indent="1"/>
    </xf>
    <xf numFmtId="4" fontId="47" fillId="49" borderId="0" applyNumberFormat="0" applyProtection="0">
      <alignment horizontal="left" indent="1"/>
    </xf>
    <xf numFmtId="4" fontId="47" fillId="49" borderId="0" applyNumberFormat="0" applyProtection="0">
      <alignment horizontal="left" indent="1"/>
    </xf>
    <xf numFmtId="4" fontId="47" fillId="49" borderId="0" applyNumberFormat="0" applyProtection="0">
      <alignment horizontal="left" indent="1"/>
    </xf>
    <xf numFmtId="4" fontId="47" fillId="49" borderId="0" applyNumberFormat="0" applyProtection="0">
      <alignment horizontal="left" vertical="center" indent="1"/>
    </xf>
    <xf numFmtId="4" fontId="47" fillId="49" borderId="0" applyNumberFormat="0" applyProtection="0">
      <alignment horizontal="left" indent="1"/>
    </xf>
    <xf numFmtId="4" fontId="48" fillId="50" borderId="0" applyNumberFormat="0" applyProtection="0">
      <alignment horizontal="left" vertical="center" indent="1"/>
    </xf>
    <xf numFmtId="4" fontId="48" fillId="50" borderId="0" applyNumberFormat="0" applyProtection="0">
      <alignment horizontal="left" vertical="center" indent="1"/>
    </xf>
    <xf numFmtId="4" fontId="49" fillId="52" borderId="0" applyNumberFormat="0" applyProtection="0">
      <alignment horizontal="left" indent="1"/>
    </xf>
    <xf numFmtId="4" fontId="49" fillId="52" borderId="0" applyNumberFormat="0" applyProtection="0">
      <alignment horizontal="left" indent="1"/>
    </xf>
    <xf numFmtId="4" fontId="49" fillId="52" borderId="0" applyNumberFormat="0" applyProtection="0">
      <alignment horizontal="left" indent="1"/>
    </xf>
    <xf numFmtId="4" fontId="49" fillId="52" borderId="0" applyNumberFormat="0" applyProtection="0">
      <alignment horizontal="left" indent="1"/>
    </xf>
    <xf numFmtId="4" fontId="59" fillId="0" borderId="0" applyNumberFormat="0" applyProtection="0">
      <alignment horizontal="left" vertical="center" indent="1"/>
    </xf>
    <xf numFmtId="4" fontId="49" fillId="52" borderId="0" applyNumberFormat="0" applyProtection="0">
      <alignment horizontal="left" indent="1"/>
    </xf>
    <xf numFmtId="4" fontId="50" fillId="53" borderId="0" applyNumberFormat="0" applyProtection="0"/>
    <xf numFmtId="4" fontId="50" fillId="53" borderId="0" applyNumberFormat="0" applyProtection="0"/>
    <xf numFmtId="4" fontId="50" fillId="53" borderId="0" applyNumberFormat="0" applyProtection="0"/>
    <xf numFmtId="4" fontId="50" fillId="0" borderId="0" applyNumberFormat="0" applyProtection="0">
      <alignment horizontal="left" vertical="center" indent="1"/>
    </xf>
    <xf numFmtId="4" fontId="50" fillId="53" borderId="0" applyNumberFormat="0" applyProtection="0"/>
    <xf numFmtId="0" fontId="19" fillId="50" borderId="20" applyNumberFormat="0" applyProtection="0">
      <alignment horizontal="left" vertical="center" indent="1"/>
    </xf>
    <xf numFmtId="0" fontId="19" fillId="50" borderId="20" applyNumberFormat="0" applyProtection="0">
      <alignment horizontal="left" vertical="top" indent="1"/>
    </xf>
    <xf numFmtId="0" fontId="19" fillId="34" borderId="20" applyNumberFormat="0" applyProtection="0">
      <alignment horizontal="left" vertical="center" indent="1"/>
    </xf>
    <xf numFmtId="0" fontId="19" fillId="34" borderId="20" applyNumberFormat="0" applyProtection="0">
      <alignment horizontal="left" vertical="top" indent="1"/>
    </xf>
    <xf numFmtId="0" fontId="19" fillId="54" borderId="20" applyNumberFormat="0" applyProtection="0">
      <alignment horizontal="left" vertical="center" indent="1"/>
    </xf>
    <xf numFmtId="0" fontId="19" fillId="54" borderId="20" applyNumberFormat="0" applyProtection="0">
      <alignment horizontal="left" vertical="top" indent="1"/>
    </xf>
    <xf numFmtId="0" fontId="19" fillId="55" borderId="20" applyNumberFormat="0" applyProtection="0">
      <alignment horizontal="left" vertical="center" indent="1"/>
    </xf>
    <xf numFmtId="0" fontId="19" fillId="55" borderId="20" applyNumberFormat="0" applyProtection="0">
      <alignment horizontal="left" vertical="top" indent="1"/>
    </xf>
    <xf numFmtId="4" fontId="47" fillId="0" borderId="20" applyNumberFormat="0" applyProtection="0">
      <alignment horizontal="right" vertical="center"/>
    </xf>
    <xf numFmtId="4" fontId="47" fillId="0" borderId="20" applyNumberFormat="0" applyProtection="0">
      <alignment horizontal="right" vertical="center"/>
    </xf>
    <xf numFmtId="4" fontId="47" fillId="0" borderId="20" applyNumberFormat="0" applyProtection="0">
      <alignment horizontal="right" vertical="center"/>
    </xf>
    <xf numFmtId="4" fontId="47" fillId="0" borderId="20" applyNumberFormat="0" applyProtection="0">
      <alignment horizontal="right" vertical="center"/>
    </xf>
    <xf numFmtId="4" fontId="47" fillId="59" borderId="26" applyNumberFormat="0" applyProtection="0">
      <alignment horizontal="right" vertical="center"/>
    </xf>
    <xf numFmtId="4" fontId="47" fillId="0" borderId="20" applyNumberFormat="0" applyProtection="0">
      <alignment horizontal="right" vertical="center"/>
    </xf>
    <xf numFmtId="4" fontId="47" fillId="0" borderId="20" applyNumberFormat="0" applyProtection="0">
      <alignment horizontal="left" vertical="center" indent="1"/>
    </xf>
    <xf numFmtId="4" fontId="47" fillId="0" borderId="20" applyNumberFormat="0" applyProtection="0">
      <alignment horizontal="left" vertical="center" indent="1"/>
    </xf>
    <xf numFmtId="4" fontId="47" fillId="0" borderId="20" applyNumberFormat="0" applyProtection="0">
      <alignment horizontal="left" vertical="center" indent="1"/>
    </xf>
    <xf numFmtId="4" fontId="47" fillId="0" borderId="20" applyNumberFormat="0" applyProtection="0">
      <alignment horizontal="left" vertical="center" indent="1"/>
    </xf>
    <xf numFmtId="4" fontId="47" fillId="59" borderId="20" applyNumberFormat="0" applyProtection="0">
      <alignment horizontal="left" vertical="center" indent="1"/>
    </xf>
    <xf numFmtId="4" fontId="47" fillId="0" borderId="20" applyNumberFormat="0" applyProtection="0">
      <alignment horizontal="left" vertical="center" indent="1"/>
    </xf>
    <xf numFmtId="0" fontId="47" fillId="34" borderId="20" applyNumberFormat="0" applyProtection="0">
      <alignment horizontal="left" vertical="top"/>
    </xf>
    <xf numFmtId="0" fontId="47" fillId="34" borderId="20" applyNumberFormat="0" applyProtection="0">
      <alignment horizontal="left" vertical="top"/>
    </xf>
    <xf numFmtId="0" fontId="47" fillId="34" borderId="20" applyNumberFormat="0" applyProtection="0">
      <alignment horizontal="left" vertical="top"/>
    </xf>
    <xf numFmtId="0" fontId="47" fillId="34" borderId="20" applyNumberFormat="0" applyProtection="0">
      <alignment horizontal="left" vertical="top"/>
    </xf>
    <xf numFmtId="0" fontId="47" fillId="34" borderId="20" applyNumberFormat="0" applyProtection="0">
      <alignment horizontal="center" vertical="top"/>
    </xf>
    <xf numFmtId="0" fontId="47" fillId="34" borderId="20" applyNumberFormat="0" applyProtection="0">
      <alignment horizontal="left" vertical="top"/>
    </xf>
    <xf numFmtId="4" fontId="29" fillId="56" borderId="0" applyNumberFormat="0" applyProtection="0">
      <alignment horizontal="left"/>
    </xf>
    <xf numFmtId="4" fontId="29" fillId="56" borderId="0" applyNumberFormat="0" applyProtection="0">
      <alignment horizontal="left"/>
    </xf>
    <xf numFmtId="4" fontId="29" fillId="56" borderId="0" applyNumberFormat="0" applyProtection="0">
      <alignment horizontal="left"/>
    </xf>
    <xf numFmtId="4" fontId="28" fillId="0" borderId="0" applyNumberFormat="0" applyProtection="0">
      <alignment horizontal="left" vertical="center"/>
    </xf>
    <xf numFmtId="4" fontId="29" fillId="56" borderId="0" applyNumberFormat="0" applyProtection="0">
      <alignment horizontal="left"/>
    </xf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19" fillId="0" borderId="0"/>
    <xf numFmtId="43" fontId="19" fillId="0" borderId="0" applyFont="0" applyFill="0" applyBorder="0" applyAlignment="0" applyProtection="0"/>
    <xf numFmtId="0" fontId="19" fillId="0" borderId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19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19" fillId="0" borderId="0"/>
    <xf numFmtId="43" fontId="19" fillId="0" borderId="0" applyFont="0" applyFill="0" applyBorder="0" applyAlignment="0" applyProtection="0"/>
    <xf numFmtId="0" fontId="19" fillId="0" borderId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19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19" fillId="0" borderId="0"/>
    <xf numFmtId="3" fontId="34" fillId="0" borderId="0" applyFont="0" applyFill="0" applyBorder="0" applyAlignment="0" applyProtection="0"/>
    <xf numFmtId="0" fontId="19" fillId="0" borderId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9" fillId="0" borderId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37" fontId="19" fillId="0" borderId="0" applyFill="0" applyBorder="0" applyAlignment="0" applyProtection="0"/>
    <xf numFmtId="44" fontId="55" fillId="0" borderId="0" applyFont="0" applyFill="0" applyBorder="0" applyAlignment="0" applyProtection="0"/>
    <xf numFmtId="44" fontId="19" fillId="0" borderId="0" applyFont="0" applyFill="0" applyBorder="0" applyAlignment="0" applyProtection="0"/>
    <xf numFmtId="5" fontId="19" fillId="0" borderId="0" applyFill="0" applyBorder="0" applyAlignment="0" applyProtection="0"/>
    <xf numFmtId="178" fontId="19" fillId="0" borderId="0" applyFill="0" applyBorder="0" applyAlignment="0" applyProtection="0"/>
    <xf numFmtId="2" fontId="19" fillId="0" borderId="0" applyFill="0" applyBorder="0" applyAlignment="0" applyProtection="0"/>
    <xf numFmtId="0" fontId="26" fillId="0" borderId="27">
      <alignment horizontal="left" vertical="center"/>
    </xf>
    <xf numFmtId="0" fontId="44" fillId="0" borderId="0"/>
    <xf numFmtId="0" fontId="19" fillId="0" borderId="0"/>
    <xf numFmtId="0" fontId="44" fillId="0" borderId="0"/>
    <xf numFmtId="0" fontId="1" fillId="0" borderId="0"/>
    <xf numFmtId="43" fontId="1" fillId="0" borderId="0" applyFont="0" applyFill="0" applyBorder="0" applyAlignment="0" applyProtection="0"/>
    <xf numFmtId="178" fontId="19" fillId="0" borderId="0" applyFill="0" applyBorder="0" applyAlignment="0" applyProtection="0"/>
    <xf numFmtId="4" fontId="47" fillId="51" borderId="20" applyNumberFormat="0" applyProtection="0">
      <alignment horizontal="left" vertical="center" indent="1"/>
    </xf>
    <xf numFmtId="43" fontId="1" fillId="0" borderId="0" applyFont="0" applyFill="0" applyBorder="0" applyAlignment="0" applyProtection="0"/>
    <xf numFmtId="0" fontId="19" fillId="0" borderId="0"/>
    <xf numFmtId="0" fontId="19" fillId="0" borderId="0"/>
    <xf numFmtId="43" fontId="19" fillId="0" borderId="0" applyFont="0" applyFill="0" applyBorder="0" applyAlignment="0" applyProtection="0"/>
    <xf numFmtId="44" fontId="19" fillId="0" borderId="0" applyFont="0" applyFill="0" applyBorder="0" applyProtection="0">
      <alignment horizontal="right"/>
    </xf>
    <xf numFmtId="9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9" fillId="0" borderId="0" applyFont="0" applyFill="0" applyBorder="0" applyAlignment="0" applyProtection="0"/>
    <xf numFmtId="3" fontId="3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3" fillId="0" borderId="0" applyFont="0" applyFill="0" applyBorder="0" applyAlignment="0" applyProtection="0"/>
    <xf numFmtId="170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2" fontId="34" fillId="0" borderId="0" applyFont="0" applyFill="0" applyBorder="0" applyAlignment="0" applyProtection="0"/>
    <xf numFmtId="0" fontId="43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" fontId="27" fillId="38" borderId="20" applyNumberFormat="0" applyProtection="0">
      <alignment horizontal="left" vertical="center" indent="1"/>
    </xf>
    <xf numFmtId="4" fontId="47" fillId="49" borderId="0" applyNumberFormat="0" applyProtection="0">
      <alignment horizontal="left" indent="1"/>
    </xf>
    <xf numFmtId="4" fontId="49" fillId="52" borderId="0" applyNumberFormat="0" applyProtection="0">
      <alignment horizontal="left" indent="1"/>
    </xf>
    <xf numFmtId="4" fontId="50" fillId="53" borderId="0" applyNumberFormat="0" applyProtection="0"/>
    <xf numFmtId="4" fontId="47" fillId="0" borderId="20" applyNumberFormat="0" applyProtection="0">
      <alignment horizontal="right" vertical="center"/>
    </xf>
    <xf numFmtId="4" fontId="47" fillId="0" borderId="20" applyNumberFormat="0" applyProtection="0">
      <alignment horizontal="left" vertical="center" indent="1"/>
    </xf>
    <xf numFmtId="0" fontId="47" fillId="34" borderId="20" applyNumberFormat="0" applyProtection="0">
      <alignment horizontal="left" vertical="top"/>
    </xf>
    <xf numFmtId="9" fontId="1" fillId="0" borderId="0" applyFont="0" applyFill="0" applyBorder="0" applyAlignment="0" applyProtection="0"/>
    <xf numFmtId="0" fontId="1" fillId="0" borderId="0"/>
    <xf numFmtId="0" fontId="19" fillId="0" borderId="0"/>
    <xf numFmtId="0" fontId="55" fillId="0" borderId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37" fontId="19" fillId="0" borderId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37" fontId="19" fillId="0" borderId="0" applyFill="0" applyBorder="0" applyAlignment="0" applyProtection="0"/>
    <xf numFmtId="178" fontId="19" fillId="0" borderId="0" applyFill="0" applyBorder="0" applyAlignment="0" applyProtection="0"/>
    <xf numFmtId="37" fontId="19" fillId="0" borderId="0" applyFill="0" applyBorder="0" applyAlignment="0" applyProtection="0"/>
    <xf numFmtId="178" fontId="19" fillId="0" borderId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9" fillId="0" borderId="0"/>
    <xf numFmtId="37" fontId="19" fillId="0" borderId="0" applyFill="0" applyBorder="0" applyAlignment="0" applyProtection="0"/>
    <xf numFmtId="37" fontId="19" fillId="0" borderId="0" applyFill="0" applyBorder="0" applyAlignment="0" applyProtection="0"/>
    <xf numFmtId="178" fontId="19" fillId="0" borderId="0" applyFill="0" applyBorder="0" applyAlignment="0" applyProtection="0"/>
    <xf numFmtId="178" fontId="19" fillId="0" borderId="0" applyFill="0" applyBorder="0" applyAlignment="0" applyProtection="0"/>
    <xf numFmtId="4" fontId="27" fillId="34" borderId="10" applyNumberFormat="0" applyProtection="0">
      <alignment vertical="center"/>
    </xf>
    <xf numFmtId="178" fontId="19" fillId="0" borderId="0" applyFill="0" applyBorder="0" applyAlignment="0" applyProtection="0"/>
    <xf numFmtId="37" fontId="19" fillId="0" borderId="0" applyFill="0" applyBorder="0" applyAlignment="0" applyProtection="0"/>
    <xf numFmtId="178" fontId="19" fillId="0" borderId="0" applyFill="0" applyBorder="0" applyAlignment="0" applyProtection="0"/>
    <xf numFmtId="37" fontId="19" fillId="0" borderId="0" applyFill="0" applyBorder="0" applyAlignment="0" applyProtection="0"/>
    <xf numFmtId="0" fontId="19" fillId="0" borderId="0"/>
    <xf numFmtId="0" fontId="19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19" fillId="0" borderId="0"/>
    <xf numFmtId="0" fontId="19" fillId="0" borderId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" fontId="27" fillId="34" borderId="29" applyNumberFormat="0" applyProtection="0">
      <alignment vertical="center"/>
    </xf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62" fillId="0" borderId="0" applyNumberFormat="0" applyFill="0" applyBorder="0" applyAlignment="0" applyProtection="0"/>
    <xf numFmtId="0" fontId="63" fillId="59" borderId="0" applyNumberFormat="0" applyFill="0" applyBorder="0" applyAlignment="0" applyProtection="0">
      <protection locked="0"/>
    </xf>
    <xf numFmtId="0" fontId="64" fillId="0" borderId="0" applyNumberFormat="0" applyFill="0" applyBorder="0" applyAlignment="0" applyProtection="0"/>
    <xf numFmtId="0" fontId="50" fillId="59" borderId="11" applyNumberFormat="0" applyFill="0" applyBorder="0" applyAlignment="0" applyProtection="0">
      <protection locked="0"/>
    </xf>
    <xf numFmtId="0" fontId="65" fillId="0" borderId="16" applyNumberFormat="0" applyFont="0" applyFill="0" applyAlignment="0" applyProtection="0"/>
    <xf numFmtId="0" fontId="19" fillId="0" borderId="30" applyNumberFormat="0" applyFill="0" applyAlignment="0" applyProtection="0"/>
    <xf numFmtId="0" fontId="21" fillId="0" borderId="0" applyNumberFormat="0" applyFill="0" applyBorder="0" applyAlignment="0" applyProtection="0"/>
    <xf numFmtId="0" fontId="65" fillId="0" borderId="0" applyFont="0" applyFill="0" applyBorder="0" applyAlignment="0" applyProtection="0"/>
    <xf numFmtId="40" fontId="66" fillId="0" borderId="0" applyFont="0" applyFill="0" applyBorder="0" applyAlignment="0" applyProtection="0">
      <alignment horizontal="center"/>
    </xf>
    <xf numFmtId="0" fontId="66" fillId="0" borderId="0" applyFont="0" applyFill="0" applyBorder="0" applyAlignment="0" applyProtection="0">
      <alignment horizontal="center"/>
    </xf>
    <xf numFmtId="0" fontId="67" fillId="0" borderId="0" applyFont="0" applyFill="0" applyBorder="0" applyAlignment="0" applyProtection="0"/>
    <xf numFmtId="8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7" fontId="36" fillId="0" borderId="0" applyFill="0" applyBorder="0">
      <alignment horizontal="right"/>
    </xf>
    <xf numFmtId="8" fontId="68" fillId="0" borderId="0" applyNumberFormat="0" applyFill="0" applyBorder="0" applyAlignment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17" fontId="19" fillId="0" borderId="0" applyFont="0" applyFill="0" applyBorder="0" applyAlignment="0" applyProtection="0"/>
    <xf numFmtId="0" fontId="19" fillId="0" borderId="0"/>
    <xf numFmtId="0" fontId="19" fillId="0" borderId="0"/>
    <xf numFmtId="0" fontId="33" fillId="0" borderId="0" applyFill="0" applyBorder="0" applyAlignment="0" applyProtection="0"/>
    <xf numFmtId="3" fontId="69" fillId="0" borderId="0" applyFill="0" applyBorder="0" applyAlignment="0" applyProtection="0"/>
    <xf numFmtId="3" fontId="65" fillId="0" borderId="0" applyFill="0" applyBorder="0" applyAlignment="0" applyProtection="0"/>
    <xf numFmtId="3" fontId="70" fillId="0" borderId="0" applyFill="0" applyBorder="0" applyAlignment="0" applyProtection="0"/>
    <xf numFmtId="3" fontId="33" fillId="0" borderId="0" applyFill="0" applyBorder="0" applyAlignment="0" applyProtection="0"/>
    <xf numFmtId="3" fontId="71" fillId="0" borderId="0" applyFill="0" applyBorder="0" applyAlignment="0" applyProtection="0"/>
    <xf numFmtId="3" fontId="21" fillId="0" borderId="0" applyFill="0" applyBorder="0" applyAlignment="0" applyProtection="0"/>
    <xf numFmtId="3" fontId="72" fillId="0" borderId="0" applyFill="0" applyBorder="0" applyAlignment="0" applyProtection="0"/>
    <xf numFmtId="0" fontId="36" fillId="0" borderId="0" applyFill="0" applyBorder="0">
      <alignment horizontal="right"/>
    </xf>
    <xf numFmtId="0" fontId="21" fillId="59" borderId="13" applyFont="0" applyBorder="0" applyAlignment="0" applyProtection="0">
      <alignment vertical="top"/>
    </xf>
    <xf numFmtId="0" fontId="28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1" fillId="35" borderId="0" applyNumberFormat="0" applyFont="0" applyBorder="0" applyAlignment="0" applyProtection="0">
      <alignment horizontal="center"/>
      <protection locked="0"/>
    </xf>
    <xf numFmtId="0" fontId="21" fillId="35" borderId="12" applyNumberFormat="0" applyFont="0" applyAlignment="0" applyProtection="0">
      <alignment horizontal="center"/>
      <protection locked="0"/>
    </xf>
    <xf numFmtId="0" fontId="19" fillId="0" borderId="0" applyFill="0" applyBorder="0" applyProtection="0">
      <alignment horizontal="right"/>
    </xf>
    <xf numFmtId="0" fontId="19" fillId="0" borderId="0" applyFill="0" applyBorder="0" applyProtection="0">
      <alignment horizontal="right"/>
    </xf>
    <xf numFmtId="179" fontId="19" fillId="0" borderId="0" applyFill="0" applyBorder="0" applyProtection="0">
      <alignment horizontal="right"/>
    </xf>
    <xf numFmtId="0" fontId="73" fillId="0" borderId="0" applyFill="0" applyBorder="0" applyAlignment="0" applyProtection="0"/>
    <xf numFmtId="0" fontId="21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40" fontId="47" fillId="59" borderId="0">
      <alignment horizontal="right"/>
    </xf>
    <xf numFmtId="0" fontId="27" fillId="59" borderId="0">
      <alignment horizontal="left"/>
    </xf>
    <xf numFmtId="0" fontId="74" fillId="0" borderId="0" applyFill="0" applyBorder="0" applyProtection="0">
      <alignment horizontal="left"/>
    </xf>
    <xf numFmtId="0" fontId="75" fillId="0" borderId="0" applyFill="0" applyBorder="0" applyProtection="0">
      <alignment horizontal="left"/>
    </xf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76" fillId="0" borderId="0" applyFont="0" applyFill="0" applyBorder="0" applyAlignment="0" applyProtection="0"/>
    <xf numFmtId="0" fontId="65" fillId="0" borderId="0" applyFont="0" applyFill="0" applyBorder="0" applyProtection="0">
      <alignment horizontal="right"/>
    </xf>
    <xf numFmtId="0" fontId="77" fillId="0" borderId="0"/>
    <xf numFmtId="0" fontId="36" fillId="0" borderId="0" applyFill="0" applyBorder="0">
      <alignment horizontal="right"/>
    </xf>
    <xf numFmtId="0" fontId="24" fillId="33" borderId="13" applyNumberFormat="0" applyFont="0" applyAlignment="0" applyProtection="0"/>
    <xf numFmtId="0" fontId="21" fillId="33" borderId="0" applyNumberFormat="0" applyFont="0" applyBorder="0" applyAlignment="0" applyProtection="0">
      <alignment horizontal="center"/>
      <protection locked="0"/>
    </xf>
    <xf numFmtId="0" fontId="67" fillId="0" borderId="0">
      <alignment vertical="top"/>
    </xf>
    <xf numFmtId="180" fontId="67" fillId="0" borderId="0">
      <alignment vertical="top"/>
    </xf>
    <xf numFmtId="18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18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180" fontId="67" fillId="0" borderId="0">
      <alignment vertical="top"/>
    </xf>
    <xf numFmtId="18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18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180" fontId="67" fillId="0" borderId="0">
      <alignment vertical="top"/>
    </xf>
    <xf numFmtId="180" fontId="67" fillId="0" borderId="0">
      <alignment vertical="top"/>
    </xf>
    <xf numFmtId="37" fontId="78" fillId="0" borderId="0" applyNumberFormat="0" applyFill="0" applyBorder="0" applyAlignment="0" applyProtection="0"/>
    <xf numFmtId="0" fontId="67" fillId="60" borderId="0" applyNumberFormat="0" applyFont="0" applyBorder="0" applyAlignment="0" applyProtection="0"/>
    <xf numFmtId="0" fontId="24" fillId="33" borderId="0" applyNumberFormat="0" applyFont="0" applyBorder="0" applyAlignment="0" applyProtection="0"/>
    <xf numFmtId="177" fontId="79" fillId="0" borderId="0" applyNumberFormat="0" applyFill="0" applyBorder="0" applyAlignment="0">
      <alignment horizontal="left"/>
    </xf>
    <xf numFmtId="0" fontId="22" fillId="0" borderId="0" applyFill="0" applyBorder="0" applyProtection="0">
      <alignment horizontal="center" vertical="center"/>
    </xf>
    <xf numFmtId="0" fontId="22" fillId="0" borderId="0" applyFill="0" applyBorder="0" applyProtection="0"/>
    <xf numFmtId="0" fontId="20" fillId="0" borderId="0" applyFill="0" applyBorder="0" applyProtection="0">
      <alignment horizontal="left"/>
    </xf>
    <xf numFmtId="0" fontId="80" fillId="0" borderId="0" applyFill="0" applyBorder="0" applyProtection="0">
      <alignment horizontal="left" vertical="top"/>
    </xf>
    <xf numFmtId="0" fontId="63" fillId="59" borderId="28" applyNumberFormat="0" applyFont="0" applyFill="0" applyAlignment="0" applyProtection="0">
      <protection locked="0"/>
    </xf>
    <xf numFmtId="0" fontId="63" fillId="59" borderId="31" applyNumberFormat="0" applyFont="0" applyFill="0" applyAlignment="0" applyProtection="0">
      <protection locked="0"/>
    </xf>
    <xf numFmtId="0" fontId="24" fillId="0" borderId="0" applyNumberFormat="0" applyFill="0" applyBorder="0" applyAlignment="0" applyProtection="0"/>
    <xf numFmtId="18" fontId="63" fillId="59" borderId="0" applyFont="0" applyFill="0" applyBorder="0" applyAlignment="0" applyProtection="0">
      <protection locked="0"/>
    </xf>
    <xf numFmtId="0" fontId="81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38" fontId="47" fillId="0" borderId="14" applyFill="0" applyBorder="0" applyAlignment="0" applyProtection="0">
      <protection locked="0"/>
    </xf>
    <xf numFmtId="0" fontId="24" fillId="59" borderId="0" applyNumberFormat="0" applyFont="0" applyAlignment="0" applyProtection="0"/>
    <xf numFmtId="0" fontId="24" fillId="59" borderId="28" applyNumberFormat="0" applyFont="0" applyAlignment="0" applyProtection="0">
      <protection locked="0"/>
    </xf>
    <xf numFmtId="0" fontId="82" fillId="0" borderId="0" applyNumberFormat="0" applyFill="0" applyBorder="0" applyAlignment="0" applyProtection="0"/>
    <xf numFmtId="0" fontId="65" fillId="0" borderId="0" applyFont="0" applyFill="0" applyBorder="0" applyProtection="0">
      <alignment horizontal="right"/>
    </xf>
    <xf numFmtId="43" fontId="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1" fillId="0" borderId="0"/>
    <xf numFmtId="0" fontId="19" fillId="0" borderId="0"/>
    <xf numFmtId="0" fontId="44" fillId="0" borderId="0"/>
    <xf numFmtId="0" fontId="1" fillId="0" borderId="0"/>
    <xf numFmtId="0" fontId="1" fillId="0" borderId="0"/>
    <xf numFmtId="0" fontId="1" fillId="0" borderId="0"/>
    <xf numFmtId="0" fontId="61" fillId="0" borderId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61" fillId="0" borderId="0" applyFont="0" applyFill="0" applyBorder="0" applyAlignment="0" applyProtection="0"/>
    <xf numFmtId="0" fontId="19" fillId="0" borderId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27" fillId="61" borderId="0">
      <alignment horizontal="left"/>
    </xf>
    <xf numFmtId="0" fontId="50" fillId="61" borderId="0">
      <alignment horizontal="right"/>
    </xf>
    <xf numFmtId="0" fontId="50" fillId="61" borderId="0">
      <alignment horizontal="center"/>
    </xf>
    <xf numFmtId="0" fontId="50" fillId="61" borderId="0">
      <alignment horizontal="right"/>
    </xf>
    <xf numFmtId="0" fontId="87" fillId="61" borderId="0">
      <alignment horizontal="left"/>
    </xf>
    <xf numFmtId="40" fontId="84" fillId="0" borderId="0" applyFont="0" applyFill="0" applyBorder="0" applyAlignment="0" applyProtection="0"/>
    <xf numFmtId="43" fontId="85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93" fillId="0" borderId="0" applyNumberFormat="0" applyFill="0" applyBorder="0" applyAlignment="0" applyProtection="0">
      <alignment vertical="top"/>
      <protection locked="0"/>
    </xf>
    <xf numFmtId="0" fontId="94" fillId="0" borderId="0" applyNumberFormat="0" applyFill="0" applyBorder="0" applyAlignment="0" applyProtection="0">
      <alignment vertical="top"/>
      <protection locked="0"/>
    </xf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3" fillId="0" borderId="0" applyNumberFormat="0" applyFill="0" applyBorder="0" applyAlignment="0" applyProtection="0">
      <alignment vertical="top"/>
      <protection locked="0"/>
    </xf>
    <xf numFmtId="0" fontId="94" fillId="0" borderId="0" applyNumberFormat="0" applyFill="0" applyBorder="0" applyAlignment="0" applyProtection="0">
      <alignment vertical="top"/>
      <protection locked="0"/>
    </xf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27" fillId="61" borderId="0">
      <alignment horizontal="left"/>
    </xf>
    <xf numFmtId="0" fontId="27" fillId="61" borderId="0">
      <alignment horizontal="left"/>
    </xf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86" fillId="55" borderId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3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40" fontId="88" fillId="59" borderId="0">
      <alignment horizontal="right"/>
    </xf>
    <xf numFmtId="0" fontId="89" fillId="59" borderId="0">
      <alignment horizontal="right"/>
    </xf>
    <xf numFmtId="0" fontId="90" fillId="59" borderId="11"/>
    <xf numFmtId="0" fontId="90" fillId="0" borderId="0" applyBorder="0">
      <alignment horizontal="centerContinuous"/>
    </xf>
    <xf numFmtId="0" fontId="91" fillId="0" borderId="0" applyBorder="0">
      <alignment horizontal="centerContinuous"/>
    </xf>
    <xf numFmtId="9" fontId="84" fillId="0" borderId="0" applyFont="0" applyFill="0" applyBorder="0" applyAlignment="0" applyProtection="0"/>
    <xf numFmtId="0" fontId="27" fillId="61" borderId="0">
      <alignment horizontal="center"/>
    </xf>
    <xf numFmtId="49" fontId="48" fillId="61" borderId="0">
      <alignment horizontal="center"/>
    </xf>
    <xf numFmtId="0" fontId="50" fillId="61" borderId="0">
      <alignment horizontal="center"/>
    </xf>
    <xf numFmtId="0" fontId="50" fillId="61" borderId="0">
      <alignment horizontal="centerContinuous"/>
    </xf>
    <xf numFmtId="0" fontId="63" fillId="61" borderId="0">
      <alignment horizontal="left"/>
    </xf>
    <xf numFmtId="49" fontId="63" fillId="61" borderId="0">
      <alignment horizontal="center"/>
    </xf>
    <xf numFmtId="0" fontId="27" fillId="61" borderId="0">
      <alignment horizontal="left"/>
    </xf>
    <xf numFmtId="49" fontId="63" fillId="61" borderId="0">
      <alignment horizontal="left"/>
    </xf>
    <xf numFmtId="0" fontId="27" fillId="61" borderId="0">
      <alignment horizontal="centerContinuous"/>
    </xf>
    <xf numFmtId="0" fontId="27" fillId="61" borderId="0">
      <alignment horizontal="right"/>
    </xf>
    <xf numFmtId="49" fontId="27" fillId="61" borderId="0">
      <alignment horizontal="left"/>
    </xf>
    <xf numFmtId="0" fontId="50" fillId="61" borderId="0">
      <alignment horizontal="right"/>
    </xf>
    <xf numFmtId="0" fontId="63" fillId="62" borderId="0">
      <alignment horizontal="center"/>
    </xf>
    <xf numFmtId="0" fontId="54" fillId="62" borderId="0">
      <alignment horizontal="center"/>
    </xf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92" fillId="61" borderId="0">
      <alignment horizontal="center"/>
    </xf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4" fontId="95" fillId="0" borderId="0" applyFont="0" applyFill="0" applyBorder="0" applyAlignment="0" applyProtection="0"/>
    <xf numFmtId="8" fontId="95" fillId="0" borderId="0" applyFont="0" applyFill="0" applyBorder="0" applyAlignment="0" applyProtection="0"/>
    <xf numFmtId="9" fontId="95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32" fillId="0" borderId="0"/>
    <xf numFmtId="0" fontId="94" fillId="0" borderId="0" applyNumberFormat="0" applyFill="0" applyBorder="0" applyAlignment="0" applyProtection="0">
      <alignment vertical="top"/>
      <protection locked="0"/>
    </xf>
    <xf numFmtId="0" fontId="94" fillId="0" borderId="0" applyNumberFormat="0" applyFill="0" applyBorder="0" applyAlignment="0" applyProtection="0">
      <alignment vertical="top"/>
      <protection locked="0"/>
    </xf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9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39" fontId="35" fillId="0" borderId="0"/>
    <xf numFmtId="9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9" fillId="0" borderId="0" applyFont="0" applyFill="0" applyBorder="0" applyAlignment="0" applyProtection="0"/>
    <xf numFmtId="44" fontId="19" fillId="0" borderId="0" applyFont="0" applyFill="0" applyBorder="0" applyProtection="0">
      <alignment horizontal="right"/>
    </xf>
    <xf numFmtId="9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19" fillId="0" borderId="0"/>
    <xf numFmtId="43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26" fillId="0" borderId="17">
      <alignment horizontal="left" vertical="center"/>
    </xf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>
      <protection locked="0"/>
    </xf>
    <xf numFmtId="0" fontId="32" fillId="0" borderId="0"/>
    <xf numFmtId="0" fontId="1" fillId="0" borderId="0"/>
    <xf numFmtId="0" fontId="1" fillId="0" borderId="0"/>
    <xf numFmtId="0" fontId="1" fillId="0" borderId="0"/>
    <xf numFmtId="0" fontId="44" fillId="0" borderId="0"/>
    <xf numFmtId="0" fontId="32" fillId="0" borderId="0"/>
    <xf numFmtId="0" fontId="19" fillId="0" borderId="0"/>
    <xf numFmtId="0" fontId="19" fillId="0" borderId="0"/>
    <xf numFmtId="9" fontId="1" fillId="0" borderId="0" applyFont="0" applyFill="0" applyBorder="0" applyAlignment="0" applyProtection="0"/>
    <xf numFmtId="9" fontId="19" fillId="0" borderId="0" applyFont="0" applyFill="0" applyBorder="0" applyAlignment="0" applyProtection="0"/>
    <xf numFmtId="4" fontId="27" fillId="37" borderId="32" applyNumberFormat="0" applyProtection="0">
      <alignment vertical="center"/>
    </xf>
    <xf numFmtId="4" fontId="46" fillId="38" borderId="32" applyNumberFormat="0" applyProtection="0">
      <alignment vertical="center"/>
    </xf>
    <xf numFmtId="4" fontId="27" fillId="38" borderId="32" applyNumberFormat="0" applyProtection="0">
      <alignment horizontal="left" vertical="center" indent="1"/>
    </xf>
    <xf numFmtId="4" fontId="27" fillId="38" borderId="32" applyNumberFormat="0" applyProtection="0">
      <alignment horizontal="left" vertical="center" indent="1"/>
    </xf>
    <xf numFmtId="0" fontId="27" fillId="38" borderId="32" applyNumberFormat="0" applyProtection="0">
      <alignment horizontal="left" vertical="top" indent="1"/>
    </xf>
    <xf numFmtId="4" fontId="27" fillId="34" borderId="32" applyNumberFormat="0" applyProtection="0"/>
    <xf numFmtId="4" fontId="47" fillId="39" borderId="32" applyNumberFormat="0" applyProtection="0">
      <alignment horizontal="right" vertical="center"/>
    </xf>
    <xf numFmtId="4" fontId="47" fillId="40" borderId="32" applyNumberFormat="0" applyProtection="0">
      <alignment horizontal="right" vertical="center"/>
    </xf>
    <xf numFmtId="4" fontId="47" fillId="41" borderId="32" applyNumberFormat="0" applyProtection="0">
      <alignment horizontal="right" vertical="center"/>
    </xf>
    <xf numFmtId="4" fontId="47" fillId="42" borderId="32" applyNumberFormat="0" applyProtection="0">
      <alignment horizontal="right" vertical="center"/>
    </xf>
    <xf numFmtId="4" fontId="47" fillId="43" borderId="32" applyNumberFormat="0" applyProtection="0">
      <alignment horizontal="right" vertical="center"/>
    </xf>
    <xf numFmtId="4" fontId="47" fillId="44" borderId="32" applyNumberFormat="0" applyProtection="0">
      <alignment horizontal="right" vertical="center"/>
    </xf>
    <xf numFmtId="4" fontId="47" fillId="45" borderId="32" applyNumberFormat="0" applyProtection="0">
      <alignment horizontal="right" vertical="center"/>
    </xf>
    <xf numFmtId="4" fontId="47" fillId="46" borderId="32" applyNumberFormat="0" applyProtection="0">
      <alignment horizontal="right" vertical="center"/>
    </xf>
    <xf numFmtId="4" fontId="47" fillId="47" borderId="32" applyNumberFormat="0" applyProtection="0">
      <alignment horizontal="right" vertical="center"/>
    </xf>
    <xf numFmtId="4" fontId="47" fillId="51" borderId="32" applyNumberFormat="0" applyProtection="0">
      <alignment horizontal="right" vertical="center"/>
    </xf>
    <xf numFmtId="0" fontId="19" fillId="50" borderId="32" applyNumberFormat="0" applyProtection="0">
      <alignment horizontal="left" vertical="center" indent="1"/>
    </xf>
    <xf numFmtId="0" fontId="19" fillId="50" borderId="32" applyNumberFormat="0" applyProtection="0">
      <alignment horizontal="left" vertical="center" indent="1"/>
    </xf>
    <xf numFmtId="0" fontId="19" fillId="50" borderId="32" applyNumberFormat="0" applyProtection="0">
      <alignment horizontal="left" vertical="center" indent="1"/>
    </xf>
    <xf numFmtId="0" fontId="19" fillId="50" borderId="32" applyNumberFormat="0" applyProtection="0">
      <alignment horizontal="left" vertical="center" indent="1"/>
    </xf>
    <xf numFmtId="0" fontId="19" fillId="50" borderId="32" applyNumberFormat="0" applyProtection="0">
      <alignment horizontal="left" vertical="top" indent="1"/>
    </xf>
    <xf numFmtId="0" fontId="19" fillId="50" borderId="32" applyNumberFormat="0" applyProtection="0">
      <alignment horizontal="left" vertical="top" indent="1"/>
    </xf>
    <xf numFmtId="0" fontId="19" fillId="50" borderId="32" applyNumberFormat="0" applyProtection="0">
      <alignment horizontal="left" vertical="top" indent="1"/>
    </xf>
    <xf numFmtId="0" fontId="19" fillId="50" borderId="32" applyNumberFormat="0" applyProtection="0">
      <alignment horizontal="left" vertical="top" indent="1"/>
    </xf>
    <xf numFmtId="0" fontId="19" fillId="34" borderId="32" applyNumberFormat="0" applyProtection="0">
      <alignment horizontal="left" vertical="center" indent="1"/>
    </xf>
    <xf numFmtId="0" fontId="19" fillId="34" borderId="32" applyNumberFormat="0" applyProtection="0">
      <alignment horizontal="left" vertical="center" indent="1"/>
    </xf>
    <xf numFmtId="0" fontId="19" fillId="34" borderId="32" applyNumberFormat="0" applyProtection="0">
      <alignment horizontal="left" vertical="center" indent="1"/>
    </xf>
    <xf numFmtId="0" fontId="19" fillId="34" borderId="32" applyNumberFormat="0" applyProtection="0">
      <alignment horizontal="left" vertical="center" indent="1"/>
    </xf>
    <xf numFmtId="0" fontId="19" fillId="34" borderId="32" applyNumberFormat="0" applyProtection="0">
      <alignment horizontal="left" vertical="top" indent="1"/>
    </xf>
    <xf numFmtId="0" fontId="19" fillId="34" borderId="32" applyNumberFormat="0" applyProtection="0">
      <alignment horizontal="left" vertical="top" indent="1"/>
    </xf>
    <xf numFmtId="0" fontId="19" fillId="34" borderId="32" applyNumberFormat="0" applyProtection="0">
      <alignment horizontal="left" vertical="top" indent="1"/>
    </xf>
    <xf numFmtId="0" fontId="19" fillId="34" borderId="32" applyNumberFormat="0" applyProtection="0">
      <alignment horizontal="left" vertical="top" indent="1"/>
    </xf>
    <xf numFmtId="0" fontId="19" fillId="54" borderId="32" applyNumberFormat="0" applyProtection="0">
      <alignment horizontal="left" vertical="center" indent="1"/>
    </xf>
    <xf numFmtId="0" fontId="19" fillId="54" borderId="32" applyNumberFormat="0" applyProtection="0">
      <alignment horizontal="left" vertical="center" indent="1"/>
    </xf>
    <xf numFmtId="0" fontId="19" fillId="54" borderId="32" applyNumberFormat="0" applyProtection="0">
      <alignment horizontal="left" vertical="center" indent="1"/>
    </xf>
    <xf numFmtId="0" fontId="19" fillId="54" borderId="32" applyNumberFormat="0" applyProtection="0">
      <alignment horizontal="left" vertical="center" indent="1"/>
    </xf>
    <xf numFmtId="0" fontId="19" fillId="54" borderId="32" applyNumberFormat="0" applyProtection="0">
      <alignment horizontal="left" vertical="top" indent="1"/>
    </xf>
    <xf numFmtId="0" fontId="19" fillId="54" borderId="32" applyNumberFormat="0" applyProtection="0">
      <alignment horizontal="left" vertical="top" indent="1"/>
    </xf>
    <xf numFmtId="0" fontId="19" fillId="54" borderId="32" applyNumberFormat="0" applyProtection="0">
      <alignment horizontal="left" vertical="top" indent="1"/>
    </xf>
    <xf numFmtId="0" fontId="19" fillId="54" borderId="32" applyNumberFormat="0" applyProtection="0">
      <alignment horizontal="left" vertical="top" indent="1"/>
    </xf>
    <xf numFmtId="0" fontId="19" fillId="55" borderId="32" applyNumberFormat="0" applyProtection="0">
      <alignment horizontal="left" vertical="center" indent="1"/>
    </xf>
    <xf numFmtId="0" fontId="19" fillId="55" borderId="32" applyNumberFormat="0" applyProtection="0">
      <alignment horizontal="left" vertical="center" indent="1"/>
    </xf>
    <xf numFmtId="0" fontId="19" fillId="55" borderId="32" applyNumberFormat="0" applyProtection="0">
      <alignment horizontal="left" vertical="center" indent="1"/>
    </xf>
    <xf numFmtId="0" fontId="19" fillId="55" borderId="32" applyNumberFormat="0" applyProtection="0">
      <alignment horizontal="left" vertical="center" indent="1"/>
    </xf>
    <xf numFmtId="0" fontId="19" fillId="55" borderId="32" applyNumberFormat="0" applyProtection="0">
      <alignment horizontal="left" vertical="top" indent="1"/>
    </xf>
    <xf numFmtId="0" fontId="19" fillId="55" borderId="32" applyNumberFormat="0" applyProtection="0">
      <alignment horizontal="left" vertical="top" indent="1"/>
    </xf>
    <xf numFmtId="0" fontId="19" fillId="55" borderId="32" applyNumberFormat="0" applyProtection="0">
      <alignment horizontal="left" vertical="top" indent="1"/>
    </xf>
    <xf numFmtId="0" fontId="19" fillId="55" borderId="32" applyNumberFormat="0" applyProtection="0">
      <alignment horizontal="left" vertical="top" indent="1"/>
    </xf>
    <xf numFmtId="4" fontId="47" fillId="35" borderId="32" applyNumberFormat="0" applyProtection="0">
      <alignment vertical="center"/>
    </xf>
    <xf numFmtId="4" fontId="51" fillId="35" borderId="32" applyNumberFormat="0" applyProtection="0">
      <alignment vertical="center"/>
    </xf>
    <xf numFmtId="4" fontId="47" fillId="35" borderId="32" applyNumberFormat="0" applyProtection="0">
      <alignment horizontal="left" vertical="center" indent="1"/>
    </xf>
    <xf numFmtId="0" fontId="47" fillId="35" borderId="32" applyNumberFormat="0" applyProtection="0">
      <alignment horizontal="left" vertical="top" indent="1"/>
    </xf>
    <xf numFmtId="4" fontId="47" fillId="0" borderId="32" applyNumberFormat="0" applyProtection="0">
      <alignment horizontal="right" vertical="center"/>
    </xf>
    <xf numFmtId="4" fontId="47" fillId="0" borderId="32" applyNumberFormat="0" applyProtection="0">
      <alignment horizontal="right" vertical="center"/>
    </xf>
    <xf numFmtId="4" fontId="51" fillId="49" borderId="32" applyNumberFormat="0" applyProtection="0">
      <alignment horizontal="right" vertical="center"/>
    </xf>
    <xf numFmtId="4" fontId="47" fillId="0" borderId="32" applyNumberFormat="0" applyProtection="0">
      <alignment horizontal="left" vertical="center" indent="1"/>
    </xf>
    <xf numFmtId="4" fontId="47" fillId="0" borderId="32" applyNumberFormat="0" applyProtection="0">
      <alignment horizontal="left" vertical="center" indent="1"/>
    </xf>
    <xf numFmtId="0" fontId="47" fillId="34" borderId="32" applyNumberFormat="0" applyProtection="0">
      <alignment horizontal="left" vertical="top"/>
    </xf>
    <xf numFmtId="0" fontId="47" fillId="34" borderId="32" applyNumberFormat="0" applyProtection="0">
      <alignment horizontal="left" vertical="top"/>
    </xf>
    <xf numFmtId="4" fontId="25" fillId="49" borderId="32" applyNumberFormat="0" applyProtection="0">
      <alignment horizontal="right" vertical="center"/>
    </xf>
    <xf numFmtId="0" fontId="34" fillId="0" borderId="22" applyNumberFormat="0" applyFont="0" applyFill="0" applyAlignment="0" applyProtection="0"/>
    <xf numFmtId="0" fontId="56" fillId="0" borderId="0"/>
    <xf numFmtId="0" fontId="19" fillId="0" borderId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1" fillId="0" borderId="0"/>
    <xf numFmtId="0" fontId="1" fillId="0" borderId="0"/>
    <xf numFmtId="9" fontId="1" fillId="0" borderId="0" applyFont="0" applyFill="0" applyBorder="0" applyAlignment="0" applyProtection="0"/>
    <xf numFmtId="4" fontId="27" fillId="38" borderId="32" applyNumberFormat="0" applyProtection="0">
      <alignment horizontal="left" vertical="center" indent="1"/>
    </xf>
    <xf numFmtId="4" fontId="27" fillId="38" borderId="32" applyNumberFormat="0" applyProtection="0">
      <alignment horizontal="left" vertical="center" indent="1"/>
    </xf>
    <xf numFmtId="4" fontId="27" fillId="38" borderId="32" applyNumberFormat="0" applyProtection="0">
      <alignment horizontal="left" vertical="center" indent="1"/>
    </xf>
    <xf numFmtId="4" fontId="27" fillId="38" borderId="32" applyNumberFormat="0" applyProtection="0">
      <alignment horizontal="left" vertical="center" indent="1"/>
    </xf>
    <xf numFmtId="4" fontId="27" fillId="38" borderId="32" applyNumberFormat="0" applyProtection="0">
      <alignment vertical="center"/>
    </xf>
    <xf numFmtId="4" fontId="27" fillId="34" borderId="32" applyNumberFormat="0" applyProtection="0"/>
    <xf numFmtId="4" fontId="27" fillId="34" borderId="32" applyNumberFormat="0" applyProtection="0"/>
    <xf numFmtId="4" fontId="27" fillId="34" borderId="32" applyNumberFormat="0" applyProtection="0"/>
    <xf numFmtId="4" fontId="27" fillId="34" borderId="32" applyNumberFormat="0" applyProtection="0"/>
    <xf numFmtId="4" fontId="27" fillId="34" borderId="29" applyNumberFormat="0" applyProtection="0">
      <alignment vertical="center"/>
    </xf>
    <xf numFmtId="0" fontId="19" fillId="50" borderId="32" applyNumberFormat="0" applyProtection="0">
      <alignment horizontal="left" vertical="center" indent="1"/>
    </xf>
    <xf numFmtId="0" fontId="19" fillId="50" borderId="32" applyNumberFormat="0" applyProtection="0">
      <alignment horizontal="left" vertical="top" indent="1"/>
    </xf>
    <xf numFmtId="0" fontId="19" fillId="34" borderId="32" applyNumberFormat="0" applyProtection="0">
      <alignment horizontal="left" vertical="center" indent="1"/>
    </xf>
    <xf numFmtId="0" fontId="19" fillId="34" borderId="32" applyNumberFormat="0" applyProtection="0">
      <alignment horizontal="left" vertical="top" indent="1"/>
    </xf>
    <xf numFmtId="0" fontId="19" fillId="54" borderId="32" applyNumberFormat="0" applyProtection="0">
      <alignment horizontal="left" vertical="center" indent="1"/>
    </xf>
    <xf numFmtId="0" fontId="19" fillId="54" borderId="32" applyNumberFormat="0" applyProtection="0">
      <alignment horizontal="left" vertical="top" indent="1"/>
    </xf>
    <xf numFmtId="0" fontId="19" fillId="55" borderId="32" applyNumberFormat="0" applyProtection="0">
      <alignment horizontal="left" vertical="center" indent="1"/>
    </xf>
    <xf numFmtId="0" fontId="19" fillId="55" borderId="32" applyNumberFormat="0" applyProtection="0">
      <alignment horizontal="left" vertical="top" indent="1"/>
    </xf>
    <xf numFmtId="4" fontId="47" fillId="0" borderId="32" applyNumberFormat="0" applyProtection="0">
      <alignment horizontal="right" vertical="center"/>
    </xf>
    <xf numFmtId="4" fontId="47" fillId="0" borderId="32" applyNumberFormat="0" applyProtection="0">
      <alignment horizontal="right" vertical="center"/>
    </xf>
    <xf numFmtId="4" fontId="47" fillId="0" borderId="32" applyNumberFormat="0" applyProtection="0">
      <alignment horizontal="right" vertical="center"/>
    </xf>
    <xf numFmtId="4" fontId="47" fillId="0" borderId="32" applyNumberFormat="0" applyProtection="0">
      <alignment horizontal="right" vertical="center"/>
    </xf>
    <xf numFmtId="4" fontId="47" fillId="0" borderId="32" applyNumberFormat="0" applyProtection="0">
      <alignment horizontal="left" vertical="center" indent="1"/>
    </xf>
    <xf numFmtId="4" fontId="47" fillId="0" borderId="32" applyNumberFormat="0" applyProtection="0">
      <alignment horizontal="left" vertical="center" indent="1"/>
    </xf>
    <xf numFmtId="4" fontId="47" fillId="0" borderId="32" applyNumberFormat="0" applyProtection="0">
      <alignment horizontal="left" vertical="center" indent="1"/>
    </xf>
    <xf numFmtId="4" fontId="47" fillId="0" borderId="32" applyNumberFormat="0" applyProtection="0">
      <alignment horizontal="left" vertical="center" indent="1"/>
    </xf>
    <xf numFmtId="4" fontId="47" fillId="59" borderId="32" applyNumberFormat="0" applyProtection="0">
      <alignment horizontal="left" vertical="center" indent="1"/>
    </xf>
    <xf numFmtId="0" fontId="47" fillId="34" borderId="32" applyNumberFormat="0" applyProtection="0">
      <alignment horizontal="left" vertical="top"/>
    </xf>
    <xf numFmtId="0" fontId="47" fillId="34" borderId="32" applyNumberFormat="0" applyProtection="0">
      <alignment horizontal="left" vertical="top"/>
    </xf>
    <xf numFmtId="0" fontId="47" fillId="34" borderId="32" applyNumberFormat="0" applyProtection="0">
      <alignment horizontal="left" vertical="top"/>
    </xf>
    <xf numFmtId="0" fontId="47" fillId="34" borderId="32" applyNumberFormat="0" applyProtection="0">
      <alignment horizontal="left" vertical="top"/>
    </xf>
    <xf numFmtId="0" fontId="47" fillId="34" borderId="32" applyNumberFormat="0" applyProtection="0">
      <alignment horizontal="center" vertical="top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19" fillId="0" borderId="0"/>
    <xf numFmtId="0" fontId="19" fillId="0" borderId="0"/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19" fillId="0" borderId="0"/>
    <xf numFmtId="0" fontId="19" fillId="0" borderId="0"/>
    <xf numFmtId="0" fontId="19" fillId="0" borderId="0"/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19" fillId="0" borderId="0"/>
    <xf numFmtId="0" fontId="19" fillId="0" borderId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9" fillId="0" borderId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6" fillId="0" borderId="17">
      <alignment horizontal="left" vertical="center"/>
    </xf>
    <xf numFmtId="0" fontId="1" fillId="0" borderId="0"/>
    <xf numFmtId="43" fontId="1" fillId="0" borderId="0" applyFont="0" applyFill="0" applyBorder="0" applyAlignment="0" applyProtection="0"/>
    <xf numFmtId="4" fontId="47" fillId="51" borderId="32" applyNumberFormat="0" applyProtection="0">
      <alignment horizontal="left" vertical="center" indent="1"/>
    </xf>
    <xf numFmtId="43" fontId="1" fillId="0" borderId="0" applyFont="0" applyFill="0" applyBorder="0" applyAlignment="0" applyProtection="0"/>
    <xf numFmtId="0" fontId="19" fillId="0" borderId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" fontId="27" fillId="38" borderId="32" applyNumberFormat="0" applyProtection="0">
      <alignment horizontal="left" vertical="center" indent="1"/>
    </xf>
    <xf numFmtId="4" fontId="47" fillId="0" borderId="32" applyNumberFormat="0" applyProtection="0">
      <alignment horizontal="right" vertical="center"/>
    </xf>
    <xf numFmtId="4" fontId="47" fillId="0" borderId="32" applyNumberFormat="0" applyProtection="0">
      <alignment horizontal="left" vertical="center" indent="1"/>
    </xf>
    <xf numFmtId="0" fontId="47" fillId="34" borderId="32" applyNumberFormat="0" applyProtection="0">
      <alignment horizontal="left" vertical="top"/>
    </xf>
    <xf numFmtId="9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9" fillId="0" borderId="0"/>
    <xf numFmtId="4" fontId="27" fillId="34" borderId="29" applyNumberFormat="0" applyProtection="0">
      <alignment vertical="center"/>
    </xf>
    <xf numFmtId="0" fontId="19" fillId="0" borderId="0"/>
    <xf numFmtId="0" fontId="19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9" fillId="0" borderId="0"/>
    <xf numFmtId="0" fontId="19" fillId="0" borderId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" fontId="27" fillId="34" borderId="29" applyNumberFormat="0" applyProtection="0">
      <alignment vertical="center"/>
    </xf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0" fontId="47" fillId="59" borderId="0">
      <alignment horizontal="right"/>
    </xf>
    <xf numFmtId="0" fontId="27" fillId="59" borderId="0">
      <alignment horizontal="left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9" fillId="0" borderId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43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97" fillId="0" borderId="0" applyNumberFormat="0" applyFill="0" applyBorder="0" applyAlignment="0" applyProtection="0">
      <alignment vertical="top"/>
      <protection locked="0"/>
    </xf>
    <xf numFmtId="0" fontId="67" fillId="0" borderId="0"/>
    <xf numFmtId="9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4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3" fontId="96" fillId="0" borderId="0" applyFont="0" applyFill="0" applyBorder="0" applyAlignment="0" applyProtection="0"/>
    <xf numFmtId="0" fontId="1" fillId="0" borderId="0"/>
    <xf numFmtId="9" fontId="96" fillId="0" borderId="0" applyFont="0" applyFill="0" applyBorder="0" applyAlignment="0" applyProtection="0"/>
    <xf numFmtId="0" fontId="47" fillId="0" borderId="0">
      <alignment vertical="top"/>
    </xf>
    <xf numFmtId="3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3" fontId="69" fillId="0" borderId="0" applyProtection="0"/>
    <xf numFmtId="3" fontId="65" fillId="0" borderId="0" applyProtection="0"/>
    <xf numFmtId="3" fontId="98" fillId="0" borderId="0" applyProtection="0"/>
    <xf numFmtId="3" fontId="67" fillId="0" borderId="0" applyProtection="0"/>
    <xf numFmtId="3" fontId="71" fillId="0" borderId="0" applyProtection="0"/>
    <xf numFmtId="3" fontId="21" fillId="0" borderId="0" applyProtection="0"/>
    <xf numFmtId="3" fontId="72" fillId="0" borderId="0" applyProtection="0"/>
    <xf numFmtId="2" fontId="19" fillId="0" borderId="0" applyFont="0" applyFill="0" applyBorder="0" applyAlignment="0" applyProtection="0"/>
    <xf numFmtId="0" fontId="28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" fontId="24" fillId="0" borderId="0" applyFont="0" applyFill="0" applyBorder="0" applyAlignment="0" applyProtection="0">
      <protection locked="0"/>
    </xf>
    <xf numFmtId="0" fontId="23" fillId="0" borderId="0" applyNumberFormat="0" applyFill="0" applyBorder="0" applyAlignment="0" applyProtection="0"/>
    <xf numFmtId="0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0" fontId="19" fillId="0" borderId="22" applyNumberFormat="0" applyFont="0" applyFill="0" applyAlignment="0" applyProtection="0"/>
    <xf numFmtId="0" fontId="1" fillId="0" borderId="0"/>
    <xf numFmtId="43" fontId="3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99" fillId="63" borderId="0" applyNumberFormat="0" applyBorder="0" applyAlignment="0" applyProtection="0"/>
    <xf numFmtId="0" fontId="99" fillId="64" borderId="0" applyNumberFormat="0" applyBorder="0" applyAlignment="0" applyProtection="0"/>
    <xf numFmtId="0" fontId="100" fillId="65" borderId="0" applyNumberFormat="0" applyBorder="0" applyAlignment="0" applyProtection="0"/>
    <xf numFmtId="0" fontId="19" fillId="0" borderId="0" applyFont="0" applyFill="0" applyBorder="0" applyAlignment="0" applyProtection="0"/>
    <xf numFmtId="0" fontId="100" fillId="66" borderId="0" applyNumberFormat="0" applyBorder="0" applyAlignment="0" applyProtection="0"/>
    <xf numFmtId="0" fontId="100" fillId="66" borderId="0" applyNumberFormat="0" applyBorder="0" applyAlignment="0" applyProtection="0"/>
    <xf numFmtId="0" fontId="100" fillId="66" borderId="0" applyNumberFormat="0" applyBorder="0" applyAlignment="0" applyProtection="0"/>
    <xf numFmtId="0" fontId="100" fillId="66" borderId="0" applyNumberFormat="0" applyBorder="0" applyAlignment="0" applyProtection="0"/>
    <xf numFmtId="3" fontId="19" fillId="0" borderId="0" applyFont="0" applyFill="0" applyBorder="0" applyAlignment="0" applyProtection="0"/>
    <xf numFmtId="0" fontId="99" fillId="67" borderId="0" applyNumberFormat="0" applyBorder="0" applyAlignment="0" applyProtection="0"/>
    <xf numFmtId="0" fontId="99" fillId="68" borderId="0" applyNumberFormat="0" applyBorder="0" applyAlignment="0" applyProtection="0"/>
    <xf numFmtId="0" fontId="100" fillId="69" borderId="0" applyNumberFormat="0" applyBorder="0" applyAlignment="0" applyProtection="0"/>
    <xf numFmtId="0" fontId="100" fillId="70" borderId="0" applyNumberFormat="0" applyBorder="0" applyAlignment="0" applyProtection="0"/>
    <xf numFmtId="0" fontId="100" fillId="70" borderId="0" applyNumberFormat="0" applyBorder="0" applyAlignment="0" applyProtection="0"/>
    <xf numFmtId="0" fontId="100" fillId="70" borderId="0" applyNumberFormat="0" applyBorder="0" applyAlignment="0" applyProtection="0"/>
    <xf numFmtId="0" fontId="100" fillId="70" borderId="0" applyNumberFormat="0" applyBorder="0" applyAlignment="0" applyProtection="0"/>
    <xf numFmtId="0" fontId="23" fillId="0" borderId="0" applyNumberFormat="0" applyFill="0" applyBorder="0" applyAlignment="0" applyProtection="0"/>
    <xf numFmtId="0" fontId="99" fillId="71" borderId="0" applyNumberFormat="0" applyBorder="0" applyAlignment="0" applyProtection="0"/>
    <xf numFmtId="0" fontId="99" fillId="72" borderId="0" applyNumberFormat="0" applyBorder="0" applyAlignment="0" applyProtection="0"/>
    <xf numFmtId="0" fontId="100" fillId="73" borderId="0" applyNumberFormat="0" applyBorder="0" applyAlignment="0" applyProtection="0"/>
    <xf numFmtId="0" fontId="100" fillId="69" borderId="0" applyNumberFormat="0" applyBorder="0" applyAlignment="0" applyProtection="0"/>
    <xf numFmtId="0" fontId="100" fillId="69" borderId="0" applyNumberFormat="0" applyBorder="0" applyAlignment="0" applyProtection="0"/>
    <xf numFmtId="0" fontId="100" fillId="69" borderId="0" applyNumberFormat="0" applyBorder="0" applyAlignment="0" applyProtection="0"/>
    <xf numFmtId="0" fontId="100" fillId="69" borderId="0" applyNumberFormat="0" applyBorder="0" applyAlignment="0" applyProtection="0"/>
    <xf numFmtId="0" fontId="99" fillId="72" borderId="0" applyNumberFormat="0" applyBorder="0" applyAlignment="0" applyProtection="0"/>
    <xf numFmtId="0" fontId="99" fillId="73" borderId="0" applyNumberFormat="0" applyBorder="0" applyAlignment="0" applyProtection="0"/>
    <xf numFmtId="0" fontId="100" fillId="73" borderId="0" applyNumberFormat="0" applyBorder="0" applyAlignment="0" applyProtection="0"/>
    <xf numFmtId="0" fontId="23" fillId="0" borderId="0" applyNumberFormat="0" applyFill="0" applyBorder="0" applyAlignment="0" applyProtection="0"/>
    <xf numFmtId="3" fontId="19" fillId="0" borderId="0" applyFont="0" applyFill="0" applyBorder="0" applyAlignment="0" applyProtection="0"/>
    <xf numFmtId="0" fontId="100" fillId="74" borderId="0" applyNumberFormat="0" applyBorder="0" applyAlignment="0" applyProtection="0"/>
    <xf numFmtId="0" fontId="100" fillId="74" borderId="0" applyNumberFormat="0" applyBorder="0" applyAlignment="0" applyProtection="0"/>
    <xf numFmtId="0" fontId="100" fillId="74" borderId="0" applyNumberFormat="0" applyBorder="0" applyAlignment="0" applyProtection="0"/>
    <xf numFmtId="0" fontId="100" fillId="74" borderId="0" applyNumberFormat="0" applyBorder="0" applyAlignment="0" applyProtection="0"/>
    <xf numFmtId="0" fontId="99" fillId="63" borderId="0" applyNumberFormat="0" applyBorder="0" applyAlignment="0" applyProtection="0"/>
    <xf numFmtId="0" fontId="99" fillId="64" borderId="0" applyNumberFormat="0" applyBorder="0" applyAlignment="0" applyProtection="0"/>
    <xf numFmtId="0" fontId="100" fillId="64" borderId="0" applyNumberFormat="0" applyBorder="0" applyAlignment="0" applyProtection="0"/>
    <xf numFmtId="0" fontId="100" fillId="75" borderId="0" applyNumberFormat="0" applyBorder="0" applyAlignment="0" applyProtection="0"/>
    <xf numFmtId="0" fontId="100" fillId="75" borderId="0" applyNumberFormat="0" applyBorder="0" applyAlignment="0" applyProtection="0"/>
    <xf numFmtId="0" fontId="100" fillId="75" borderId="0" applyNumberFormat="0" applyBorder="0" applyAlignment="0" applyProtection="0"/>
    <xf numFmtId="0" fontId="100" fillId="75" borderId="0" applyNumberFormat="0" applyBorder="0" applyAlignment="0" applyProtection="0"/>
    <xf numFmtId="0" fontId="99" fillId="76" borderId="0" applyNumberFormat="0" applyBorder="0" applyAlignment="0" applyProtection="0"/>
    <xf numFmtId="0" fontId="99" fillId="68" borderId="0" applyNumberFormat="0" applyBorder="0" applyAlignment="0" applyProtection="0"/>
    <xf numFmtId="0" fontId="100" fillId="77" borderId="0" applyNumberFormat="0" applyBorder="0" applyAlignment="0" applyProtection="0"/>
    <xf numFmtId="0" fontId="100" fillId="78" borderId="0" applyNumberFormat="0" applyBorder="0" applyAlignment="0" applyProtection="0"/>
    <xf numFmtId="0" fontId="100" fillId="78" borderId="0" applyNumberFormat="0" applyBorder="0" applyAlignment="0" applyProtection="0"/>
    <xf numFmtId="0" fontId="100" fillId="78" borderId="0" applyNumberFormat="0" applyBorder="0" applyAlignment="0" applyProtection="0"/>
    <xf numFmtId="0" fontId="100" fillId="78" borderId="0" applyNumberFormat="0" applyBorder="0" applyAlignment="0" applyProtection="0"/>
    <xf numFmtId="0" fontId="101" fillId="68" borderId="0" applyNumberFormat="0" applyBorder="0" applyAlignment="0" applyProtection="0"/>
    <xf numFmtId="0" fontId="101" fillId="68" borderId="0" applyNumberFormat="0" applyBorder="0" applyAlignment="0" applyProtection="0"/>
    <xf numFmtId="0" fontId="101" fillId="68" borderId="0" applyNumberFormat="0" applyBorder="0" applyAlignment="0" applyProtection="0"/>
    <xf numFmtId="0" fontId="101" fillId="68" borderId="0" applyNumberFormat="0" applyBorder="0" applyAlignment="0" applyProtection="0"/>
    <xf numFmtId="0" fontId="19" fillId="0" borderId="30" applyNumberFormat="0" applyFill="0" applyAlignment="0" applyProtection="0"/>
    <xf numFmtId="0" fontId="102" fillId="79" borderId="33" applyNumberFormat="0" applyAlignment="0" applyProtection="0"/>
    <xf numFmtId="0" fontId="102" fillId="79" borderId="33" applyNumberFormat="0" applyAlignment="0" applyProtection="0"/>
    <xf numFmtId="0" fontId="102" fillId="79" borderId="33" applyNumberFormat="0" applyAlignment="0" applyProtection="0"/>
    <xf numFmtId="0" fontId="102" fillId="79" borderId="33" applyNumberFormat="0" applyAlignment="0" applyProtection="0"/>
    <xf numFmtId="0" fontId="103" fillId="69" borderId="34" applyNumberFormat="0" applyAlignment="0" applyProtection="0"/>
    <xf numFmtId="0" fontId="103" fillId="69" borderId="34" applyNumberFormat="0" applyAlignment="0" applyProtection="0"/>
    <xf numFmtId="0" fontId="103" fillId="69" borderId="34" applyNumberFormat="0" applyAlignment="0" applyProtection="0"/>
    <xf numFmtId="0" fontId="103" fillId="69" borderId="34" applyNumberFormat="0" applyAlignment="0" applyProtection="0"/>
    <xf numFmtId="0" fontId="21" fillId="0" borderId="0" applyNumberFormat="0" applyFill="0" applyBorder="0" applyAlignment="0" applyProtection="0"/>
    <xf numFmtId="1" fontId="24" fillId="0" borderId="0" applyFont="0" applyFill="0" applyBorder="0" applyAlignment="0" applyProtection="0">
      <protection locked="0"/>
    </xf>
    <xf numFmtId="0" fontId="65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1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ill="0" applyBorder="0" applyAlignment="0" applyProtection="0"/>
    <xf numFmtId="3" fontId="19" fillId="0" borderId="0" applyFill="0" applyBorder="0" applyAlignment="0" applyProtection="0"/>
    <xf numFmtId="0" fontId="67" fillId="0" borderId="0" applyFont="0" applyFill="0" applyBorder="0" applyAlignment="0" applyProtection="0"/>
    <xf numFmtId="8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44" fontId="104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" fillId="0" borderId="0" applyFont="0" applyFill="0" applyBorder="0" applyAlignment="0" applyProtection="0"/>
    <xf numFmtId="5" fontId="19" fillId="0" borderId="0" applyFill="0" applyBorder="0" applyAlignment="0" applyProtection="0"/>
    <xf numFmtId="178" fontId="19" fillId="0" borderId="0" applyFill="0" applyBorder="0" applyAlignment="0" applyProtection="0"/>
    <xf numFmtId="0" fontId="19" fillId="0" borderId="0" applyFont="0" applyFill="0" applyBorder="0" applyAlignment="0" applyProtection="0"/>
    <xf numFmtId="0" fontId="105" fillId="80" borderId="0" applyNumberFormat="0" applyBorder="0" applyAlignment="0" applyProtection="0"/>
    <xf numFmtId="0" fontId="105" fillId="81" borderId="0" applyNumberFormat="0" applyBorder="0" applyAlignment="0" applyProtection="0"/>
    <xf numFmtId="0" fontId="105" fillId="82" borderId="0" applyNumberFormat="0" applyBorder="0" applyAlignment="0" applyProtection="0"/>
    <xf numFmtId="3" fontId="69" fillId="0" borderId="0" applyFill="0" applyBorder="0" applyAlignment="0" applyProtection="0"/>
    <xf numFmtId="3" fontId="65" fillId="0" borderId="0" applyFill="0" applyBorder="0" applyAlignment="0" applyProtection="0"/>
    <xf numFmtId="3" fontId="70" fillId="0" borderId="0" applyFill="0" applyBorder="0" applyAlignment="0" applyProtection="0"/>
    <xf numFmtId="3" fontId="33" fillId="0" borderId="0" applyFill="0" applyBorder="0" applyAlignment="0" applyProtection="0"/>
    <xf numFmtId="3" fontId="71" fillId="0" borderId="0" applyFill="0" applyBorder="0" applyAlignment="0" applyProtection="0"/>
    <xf numFmtId="3" fontId="21" fillId="0" borderId="0" applyFill="0" applyBorder="0" applyAlignment="0" applyProtection="0"/>
    <xf numFmtId="3" fontId="72" fillId="0" borderId="0" applyFill="0" applyBorder="0" applyAlignment="0" applyProtection="0"/>
    <xf numFmtId="2" fontId="19" fillId="0" borderId="0" applyFill="0" applyBorder="0" applyAlignment="0" applyProtection="0"/>
    <xf numFmtId="0" fontId="21" fillId="59" borderId="13" applyFont="0" applyBorder="0" applyAlignment="0" applyProtection="0">
      <alignment vertical="top"/>
    </xf>
    <xf numFmtId="0" fontId="19" fillId="0" borderId="0" applyFont="0" applyFill="0" applyBorder="0" applyAlignment="0" applyProtection="0"/>
    <xf numFmtId="0" fontId="106" fillId="83" borderId="0" applyNumberFormat="0" applyBorder="0" applyAlignment="0" applyProtection="0"/>
    <xf numFmtId="0" fontId="106" fillId="83" borderId="0" applyNumberFormat="0" applyBorder="0" applyAlignment="0" applyProtection="0"/>
    <xf numFmtId="0" fontId="106" fillId="83" borderId="0" applyNumberFormat="0" applyBorder="0" applyAlignment="0" applyProtection="0"/>
    <xf numFmtId="0" fontId="106" fillId="83" borderId="0" applyNumberFormat="0" applyBorder="0" applyAlignment="0" applyProtection="0"/>
    <xf numFmtId="3" fontId="19" fillId="0" borderId="0" applyFont="0" applyFill="0" applyBorder="0" applyAlignment="0" applyProtection="0"/>
    <xf numFmtId="0" fontId="107" fillId="0" borderId="35" applyNumberFormat="0" applyFill="0" applyAlignment="0" applyProtection="0"/>
    <xf numFmtId="0" fontId="107" fillId="0" borderId="35" applyNumberFormat="0" applyFill="0" applyAlignment="0" applyProtection="0"/>
    <xf numFmtId="0" fontId="107" fillId="0" borderId="35" applyNumberFormat="0" applyFill="0" applyAlignment="0" applyProtection="0"/>
    <xf numFmtId="0" fontId="107" fillId="0" borderId="35" applyNumberFormat="0" applyFill="0" applyAlignment="0" applyProtection="0"/>
    <xf numFmtId="0" fontId="108" fillId="0" borderId="36" applyNumberFormat="0" applyFill="0" applyAlignment="0" applyProtection="0"/>
    <xf numFmtId="0" fontId="108" fillId="0" borderId="36" applyNumberFormat="0" applyFill="0" applyAlignment="0" applyProtection="0"/>
    <xf numFmtId="0" fontId="108" fillId="0" borderId="36" applyNumberFormat="0" applyFill="0" applyAlignment="0" applyProtection="0"/>
    <xf numFmtId="0" fontId="108" fillId="0" borderId="36" applyNumberFormat="0" applyFill="0" applyAlignment="0" applyProtection="0"/>
    <xf numFmtId="0" fontId="109" fillId="0" borderId="37" applyNumberFormat="0" applyFill="0" applyAlignment="0" applyProtection="0"/>
    <xf numFmtId="0" fontId="109" fillId="0" borderId="37" applyNumberFormat="0" applyFill="0" applyAlignment="0" applyProtection="0"/>
    <xf numFmtId="0" fontId="109" fillId="0" borderId="37" applyNumberFormat="0" applyFill="0" applyAlignment="0" applyProtection="0"/>
    <xf numFmtId="0" fontId="109" fillId="0" borderId="37" applyNumberFormat="0" applyFill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110" fillId="77" borderId="33" applyNumberFormat="0" applyAlignment="0" applyProtection="0"/>
    <xf numFmtId="0" fontId="110" fillId="77" borderId="33" applyNumberFormat="0" applyAlignment="0" applyProtection="0"/>
    <xf numFmtId="0" fontId="110" fillId="77" borderId="33" applyNumberFormat="0" applyAlignment="0" applyProtection="0"/>
    <xf numFmtId="0" fontId="110" fillId="77" borderId="33" applyNumberFormat="0" applyAlignment="0" applyProtection="0"/>
    <xf numFmtId="0" fontId="21" fillId="35" borderId="0" applyNumberFormat="0" applyFont="0" applyBorder="0" applyAlignment="0" applyProtection="0">
      <alignment horizontal="center"/>
      <protection locked="0"/>
    </xf>
    <xf numFmtId="0" fontId="21" fillId="35" borderId="12" applyNumberFormat="0" applyFont="0" applyAlignment="0" applyProtection="0">
      <alignment horizontal="center"/>
      <protection locked="0"/>
    </xf>
    <xf numFmtId="0" fontId="111" fillId="0" borderId="38" applyNumberFormat="0" applyFill="0" applyAlignment="0" applyProtection="0"/>
    <xf numFmtId="0" fontId="111" fillId="0" borderId="38" applyNumberFormat="0" applyFill="0" applyAlignment="0" applyProtection="0"/>
    <xf numFmtId="0" fontId="111" fillId="0" borderId="38" applyNumberFormat="0" applyFill="0" applyAlignment="0" applyProtection="0"/>
    <xf numFmtId="0" fontId="111" fillId="0" borderId="38" applyNumberFormat="0" applyFill="0" applyAlignment="0" applyProtection="0"/>
    <xf numFmtId="0" fontId="19" fillId="0" borderId="0"/>
    <xf numFmtId="0" fontId="112" fillId="77" borderId="0" applyNumberFormat="0" applyBorder="0" applyAlignment="0" applyProtection="0"/>
    <xf numFmtId="0" fontId="112" fillId="77" borderId="0" applyNumberFormat="0" applyBorder="0" applyAlignment="0" applyProtection="0"/>
    <xf numFmtId="0" fontId="112" fillId="77" borderId="0" applyNumberFormat="0" applyBorder="0" applyAlignment="0" applyProtection="0"/>
    <xf numFmtId="0" fontId="112" fillId="77" borderId="0" applyNumberFormat="0" applyBorder="0" applyAlignment="0" applyProtection="0"/>
    <xf numFmtId="0" fontId="19" fillId="0" borderId="0"/>
    <xf numFmtId="0" fontId="67" fillId="0" borderId="0"/>
    <xf numFmtId="0" fontId="67" fillId="0" borderId="0"/>
    <xf numFmtId="0" fontId="1" fillId="0" borderId="0"/>
    <xf numFmtId="0" fontId="113" fillId="0" borderId="0"/>
    <xf numFmtId="0" fontId="19" fillId="0" borderId="0"/>
    <xf numFmtId="0" fontId="19" fillId="0" borderId="0"/>
    <xf numFmtId="0" fontId="19" fillId="0" borderId="0"/>
    <xf numFmtId="0" fontId="55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" fontId="24" fillId="0" borderId="0" applyFont="0" applyFill="0" applyBorder="0" applyAlignment="0" applyProtection="0">
      <protection locked="0"/>
    </xf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9" fillId="76" borderId="39" applyNumberFormat="0" applyFont="0" applyAlignment="0" applyProtection="0"/>
    <xf numFmtId="0" fontId="19" fillId="76" borderId="39" applyNumberFormat="0" applyFont="0" applyAlignment="0" applyProtection="0"/>
    <xf numFmtId="0" fontId="19" fillId="76" borderId="39" applyNumberFormat="0" applyFont="0" applyAlignment="0" applyProtection="0"/>
    <xf numFmtId="0" fontId="19" fillId="76" borderId="39" applyNumberFormat="0" applyFont="0" applyAlignment="0" applyProtection="0"/>
    <xf numFmtId="0" fontId="19" fillId="76" borderId="39" applyNumberFormat="0" applyFont="0" applyAlignment="0" applyProtection="0"/>
    <xf numFmtId="0" fontId="19" fillId="76" borderId="39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4" fontId="32" fillId="0" borderId="0" applyFont="0" applyFill="0" applyBorder="0" applyProtection="0"/>
    <xf numFmtId="1" fontId="24" fillId="0" borderId="0" applyFont="0" applyFill="0" applyBorder="0" applyAlignment="0" applyProtection="0">
      <protection locked="0"/>
    </xf>
    <xf numFmtId="1" fontId="24" fillId="0" borderId="0" applyFont="0" applyFill="0" applyBorder="0" applyAlignment="0" applyProtection="0">
      <protection locked="0"/>
    </xf>
    <xf numFmtId="0" fontId="24" fillId="0" borderId="0" applyNumberFormat="0" applyFill="0" applyBorder="0" applyAlignment="0" applyProtection="0"/>
    <xf numFmtId="0" fontId="114" fillId="79" borderId="40" applyNumberFormat="0" applyAlignment="0" applyProtection="0"/>
    <xf numFmtId="0" fontId="114" fillId="79" borderId="40" applyNumberFormat="0" applyAlignment="0" applyProtection="0"/>
    <xf numFmtId="0" fontId="114" fillId="79" borderId="40" applyNumberFormat="0" applyAlignment="0" applyProtection="0"/>
    <xf numFmtId="0" fontId="114" fillId="79" borderId="40" applyNumberFormat="0" applyAlignment="0" applyProtection="0"/>
    <xf numFmtId="0" fontId="114" fillId="79" borderId="40" applyNumberFormat="0" applyAlignment="0" applyProtection="0"/>
    <xf numFmtId="0" fontId="114" fillId="79" borderId="40" applyNumberFormat="0" applyAlignment="0" applyProtection="0"/>
    <xf numFmtId="40" fontId="47" fillId="59" borderId="0">
      <alignment horizontal="right"/>
    </xf>
    <xf numFmtId="0" fontId="23" fillId="0" borderId="0" applyNumberFormat="0" applyFill="0" applyBorder="0" applyAlignment="0" applyProtection="0"/>
    <xf numFmtId="9" fontId="104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7" fillId="0" borderId="0" applyFont="0" applyFill="0" applyBorder="0" applyAlignment="0" applyProtection="0"/>
    <xf numFmtId="0" fontId="65" fillId="0" borderId="0" applyFont="0" applyFill="0" applyBorder="0" applyProtection="0">
      <alignment horizontal="right"/>
    </xf>
    <xf numFmtId="0" fontId="21" fillId="33" borderId="0" applyNumberFormat="0" applyFont="0" applyBorder="0" applyAlignment="0" applyProtection="0">
      <alignment horizontal="center"/>
      <protection locked="0"/>
    </xf>
    <xf numFmtId="0" fontId="67" fillId="0" borderId="0">
      <alignment vertical="top"/>
    </xf>
    <xf numFmtId="180" fontId="67" fillId="0" borderId="0">
      <alignment vertical="top"/>
    </xf>
    <xf numFmtId="18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18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180" fontId="67" fillId="0" borderId="0">
      <alignment vertical="top"/>
    </xf>
    <xf numFmtId="18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18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180" fontId="67" fillId="0" borderId="0">
      <alignment vertical="top"/>
    </xf>
    <xf numFmtId="180" fontId="67" fillId="0" borderId="0">
      <alignment vertical="top"/>
    </xf>
    <xf numFmtId="37" fontId="115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4" fontId="48" fillId="84" borderId="0" applyNumberFormat="0" applyProtection="0">
      <alignment horizontal="left" vertical="center" indent="1"/>
    </xf>
    <xf numFmtId="4" fontId="48" fillId="84" borderId="0" applyNumberFormat="0" applyProtection="0">
      <alignment horizontal="left" vertical="center" indent="1"/>
    </xf>
    <xf numFmtId="1" fontId="24" fillId="0" borderId="0" applyFont="0" applyFill="0" applyBorder="0" applyAlignment="0" applyProtection="0">
      <protection locked="0"/>
    </xf>
    <xf numFmtId="4" fontId="47" fillId="49" borderId="0" applyNumberFormat="0" applyProtection="0">
      <alignment horizontal="left" vertical="center" indent="1"/>
    </xf>
    <xf numFmtId="4" fontId="47" fillId="49" borderId="0" applyNumberFormat="0" applyProtection="0">
      <alignment horizontal="left" vertical="center" indent="1"/>
    </xf>
    <xf numFmtId="4" fontId="47" fillId="51" borderId="0" applyNumberFormat="0" applyProtection="0">
      <alignment horizontal="left" vertical="center" indent="1"/>
    </xf>
    <xf numFmtId="4" fontId="47" fillId="51" borderId="0" applyNumberFormat="0" applyProtection="0">
      <alignment horizontal="left" vertical="center" indent="1"/>
    </xf>
    <xf numFmtId="0" fontId="19" fillId="84" borderId="32" applyNumberFormat="0" applyProtection="0">
      <alignment horizontal="left" vertical="center" indent="1"/>
    </xf>
    <xf numFmtId="0" fontId="19" fillId="84" borderId="32" applyNumberFormat="0" applyProtection="0">
      <alignment horizontal="left" vertical="center" indent="1"/>
    </xf>
    <xf numFmtId="0" fontId="19" fillId="84" borderId="32" applyNumberFormat="0" applyProtection="0">
      <alignment horizontal="left" vertical="top" indent="1"/>
    </xf>
    <xf numFmtId="0" fontId="19" fillId="84" borderId="32" applyNumberFormat="0" applyProtection="0">
      <alignment horizontal="left" vertical="top" indent="1"/>
    </xf>
    <xf numFmtId="0" fontId="19" fillId="51" borderId="32" applyNumberFormat="0" applyProtection="0">
      <alignment horizontal="left" vertical="center" indent="1"/>
    </xf>
    <xf numFmtId="0" fontId="19" fillId="51" borderId="32" applyNumberFormat="0" applyProtection="0">
      <alignment horizontal="left" vertical="center" indent="1"/>
    </xf>
    <xf numFmtId="0" fontId="19" fillId="51" borderId="32" applyNumberFormat="0" applyProtection="0">
      <alignment horizontal="left" vertical="top" indent="1"/>
    </xf>
    <xf numFmtId="0" fontId="19" fillId="51" borderId="32" applyNumberFormat="0" applyProtection="0">
      <alignment horizontal="left" vertical="top" indent="1"/>
    </xf>
    <xf numFmtId="0" fontId="23" fillId="0" borderId="0" applyNumberFormat="0" applyFill="0" applyBorder="0" applyAlignment="0" applyProtection="0"/>
    <xf numFmtId="0" fontId="19" fillId="85" borderId="32" applyNumberFormat="0" applyProtection="0">
      <alignment horizontal="left" vertical="center" indent="1"/>
    </xf>
    <xf numFmtId="0" fontId="19" fillId="85" borderId="32" applyNumberFormat="0" applyProtection="0">
      <alignment horizontal="left" vertical="center" indent="1"/>
    </xf>
    <xf numFmtId="0" fontId="19" fillId="85" borderId="32" applyNumberFormat="0" applyProtection="0">
      <alignment horizontal="left" vertical="top" indent="1"/>
    </xf>
    <xf numFmtId="0" fontId="19" fillId="85" borderId="32" applyNumberFormat="0" applyProtection="0">
      <alignment horizontal="left" vertical="top" indent="1"/>
    </xf>
    <xf numFmtId="0" fontId="19" fillId="49" borderId="32" applyNumberFormat="0" applyProtection="0">
      <alignment horizontal="left" vertical="center" indent="1"/>
    </xf>
    <xf numFmtId="0" fontId="19" fillId="49" borderId="32" applyNumberFormat="0" applyProtection="0">
      <alignment horizontal="left" vertical="center" indent="1"/>
    </xf>
    <xf numFmtId="0" fontId="19" fillId="49" borderId="32" applyNumberFormat="0" applyProtection="0">
      <alignment horizontal="left" vertical="top" indent="1"/>
    </xf>
    <xf numFmtId="0" fontId="19" fillId="49" borderId="32" applyNumberFormat="0" applyProtection="0">
      <alignment horizontal="left" vertical="top" indent="1"/>
    </xf>
    <xf numFmtId="0" fontId="19" fillId="61" borderId="13" applyNumberFormat="0">
      <protection locked="0"/>
    </xf>
    <xf numFmtId="0" fontId="19" fillId="61" borderId="13" applyNumberFormat="0">
      <protection locked="0"/>
    </xf>
    <xf numFmtId="0" fontId="19" fillId="61" borderId="13" applyNumberFormat="0">
      <protection locked="0"/>
    </xf>
    <xf numFmtId="0" fontId="116" fillId="0" borderId="0" applyNumberFormat="0" applyFill="0" applyBorder="0" applyAlignment="0" applyProtection="0"/>
    <xf numFmtId="0" fontId="19" fillId="0" borderId="0">
      <alignment horizontal="left" wrapText="1"/>
    </xf>
    <xf numFmtId="18" fontId="63" fillId="59" borderId="0" applyFont="0" applyFill="0" applyBorder="0" applyAlignment="0" applyProtection="0">
      <protection locked="0"/>
    </xf>
    <xf numFmtId="0" fontId="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105" fillId="0" borderId="41" applyNumberFormat="0" applyFill="0" applyAlignment="0" applyProtection="0"/>
    <xf numFmtId="0" fontId="105" fillId="0" borderId="41" applyNumberFormat="0" applyFill="0" applyAlignment="0" applyProtection="0"/>
    <xf numFmtId="0" fontId="105" fillId="0" borderId="41" applyNumberFormat="0" applyFill="0" applyAlignment="0" applyProtection="0"/>
    <xf numFmtId="0" fontId="105" fillId="0" borderId="41" applyNumberFormat="0" applyFill="0" applyAlignment="0" applyProtection="0"/>
    <xf numFmtId="0" fontId="105" fillId="0" borderId="41" applyNumberFormat="0" applyFill="0" applyAlignment="0" applyProtection="0"/>
    <xf numFmtId="0" fontId="105" fillId="0" borderId="41" applyNumberFormat="0" applyFill="0" applyAlignment="0" applyProtection="0"/>
    <xf numFmtId="38" fontId="47" fillId="0" borderId="14" applyFill="0" applyBorder="0" applyAlignment="0" applyProtection="0">
      <protection locked="0"/>
    </xf>
    <xf numFmtId="0" fontId="65" fillId="0" borderId="42" applyNumberFormat="0" applyFont="0" applyFill="0" applyAlignment="0" applyProtection="0"/>
    <xf numFmtId="0" fontId="117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9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56" fillId="0" borderId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19" fillId="0" borderId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67" fillId="0" borderId="0">
      <alignment vertical="top"/>
    </xf>
    <xf numFmtId="174" fontId="32" fillId="0" borderId="0" applyFont="0" applyFill="0" applyBorder="0" applyProtection="0"/>
    <xf numFmtId="174" fontId="32" fillId="0" borderId="0" applyFont="0" applyFill="0" applyBorder="0" applyProtection="0"/>
    <xf numFmtId="174" fontId="32" fillId="0" borderId="0" applyFont="0" applyFill="0" applyBorder="0" applyProtection="0"/>
    <xf numFmtId="0" fontId="67" fillId="0" borderId="0">
      <alignment vertical="top"/>
    </xf>
    <xf numFmtId="0" fontId="67" fillId="0" borderId="0">
      <alignment vertical="top"/>
    </xf>
    <xf numFmtId="0" fontId="19" fillId="0" borderId="0"/>
    <xf numFmtId="178" fontId="19" fillId="0" borderId="0" applyFill="0" applyBorder="0" applyAlignment="0" applyProtection="0"/>
    <xf numFmtId="0" fontId="1" fillId="0" borderId="0"/>
    <xf numFmtId="178" fontId="19" fillId="0" borderId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9" fillId="0" borderId="0"/>
    <xf numFmtId="0" fontId="67" fillId="0" borderId="0">
      <alignment vertical="top"/>
    </xf>
    <xf numFmtId="174" fontId="32" fillId="0" borderId="0" applyFont="0" applyFill="0" applyBorder="0" applyProtection="0"/>
    <xf numFmtId="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37" fontId="19" fillId="0" borderId="0" applyFill="0" applyBorder="0" applyAlignment="0" applyProtection="0"/>
    <xf numFmtId="37" fontId="19" fillId="0" borderId="0" applyFill="0" applyBorder="0" applyAlignment="0" applyProtection="0"/>
    <xf numFmtId="178" fontId="19" fillId="0" borderId="0" applyFill="0" applyBorder="0" applyAlignment="0" applyProtection="0"/>
    <xf numFmtId="37" fontId="19" fillId="0" borderId="0" applyFill="0" applyBorder="0" applyAlignment="0" applyProtection="0"/>
    <xf numFmtId="178" fontId="19" fillId="0" borderId="0" applyFill="0" applyBorder="0" applyAlignment="0" applyProtection="0"/>
    <xf numFmtId="178" fontId="19" fillId="0" borderId="0" applyFill="0" applyBorder="0" applyAlignment="0" applyProtection="0"/>
    <xf numFmtId="178" fontId="19" fillId="0" borderId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8" fontId="19" fillId="0" borderId="0" applyFill="0" applyBorder="0" applyAlignment="0" applyProtection="0"/>
    <xf numFmtId="178" fontId="19" fillId="0" borderId="0" applyFill="0" applyBorder="0" applyAlignment="0" applyProtection="0"/>
    <xf numFmtId="0" fontId="67" fillId="0" borderId="0">
      <alignment vertical="top"/>
    </xf>
    <xf numFmtId="37" fontId="19" fillId="0" borderId="0" applyFill="0" applyBorder="0" applyAlignment="0" applyProtection="0"/>
    <xf numFmtId="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174" fontId="32" fillId="0" borderId="0" applyFont="0" applyFill="0" applyBorder="0" applyProtection="0"/>
    <xf numFmtId="0" fontId="1" fillId="0" borderId="0"/>
    <xf numFmtId="0" fontId="67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9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4" fontId="32" fillId="0" borderId="0" applyFont="0" applyFill="0" applyBorder="0" applyProtection="0"/>
    <xf numFmtId="0" fontId="67" fillId="0" borderId="0">
      <alignment vertical="top"/>
    </xf>
    <xf numFmtId="44" fontId="1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67" fillId="0" borderId="0">
      <alignment vertical="top"/>
    </xf>
    <xf numFmtId="0" fontId="19" fillId="0" borderId="0"/>
    <xf numFmtId="0" fontId="19" fillId="0" borderId="0"/>
    <xf numFmtId="0" fontId="67" fillId="0" borderId="0">
      <alignment vertical="top"/>
    </xf>
    <xf numFmtId="0" fontId="67" fillId="0" borderId="0">
      <alignment vertical="top"/>
    </xf>
    <xf numFmtId="37" fontId="19" fillId="0" borderId="0" applyFill="0" applyBorder="0" applyAlignment="0" applyProtection="0"/>
    <xf numFmtId="0" fontId="67" fillId="0" borderId="0">
      <alignment vertical="top"/>
    </xf>
    <xf numFmtId="0" fontId="19" fillId="0" borderId="0"/>
    <xf numFmtId="37" fontId="19" fillId="0" borderId="0" applyFill="0" applyBorder="0" applyAlignment="0" applyProtection="0"/>
    <xf numFmtId="0" fontId="19" fillId="0" borderId="0"/>
    <xf numFmtId="0" fontId="19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8" fontId="19" fillId="0" borderId="0" applyFill="0" applyBorder="0" applyAlignment="0" applyProtection="0"/>
    <xf numFmtId="44" fontId="1" fillId="0" borderId="0" applyFont="0" applyFill="0" applyBorder="0" applyAlignment="0" applyProtection="0"/>
    <xf numFmtId="0" fontId="19" fillId="0" borderId="0"/>
    <xf numFmtId="0" fontId="67" fillId="0" borderId="0">
      <alignment vertical="top"/>
    </xf>
    <xf numFmtId="0" fontId="19" fillId="0" borderId="0"/>
    <xf numFmtId="178" fontId="19" fillId="0" borderId="0" applyFill="0" applyBorder="0" applyAlignment="0" applyProtection="0"/>
    <xf numFmtId="178" fontId="19" fillId="0" borderId="0" applyFill="0" applyBorder="0" applyAlignment="0" applyProtection="0"/>
    <xf numFmtId="0" fontId="19" fillId="0" borderId="0"/>
    <xf numFmtId="178" fontId="19" fillId="0" borderId="0" applyFill="0" applyBorder="0" applyAlignment="0" applyProtection="0"/>
    <xf numFmtId="0" fontId="67" fillId="0" borderId="0">
      <alignment vertical="top"/>
    </xf>
    <xf numFmtId="178" fontId="19" fillId="0" borderId="0" applyFill="0" applyBorder="0" applyAlignment="0" applyProtection="0"/>
    <xf numFmtId="0" fontId="19" fillId="0" borderId="0"/>
    <xf numFmtId="178" fontId="19" fillId="0" borderId="0" applyFill="0" applyBorder="0" applyAlignment="0" applyProtection="0"/>
    <xf numFmtId="37" fontId="19" fillId="0" borderId="0" applyFill="0" applyBorder="0" applyAlignment="0" applyProtection="0"/>
    <xf numFmtId="37" fontId="19" fillId="0" borderId="0" applyFill="0" applyBorder="0" applyAlignment="0" applyProtection="0"/>
    <xf numFmtId="0" fontId="19" fillId="0" borderId="0"/>
    <xf numFmtId="0" fontId="67" fillId="0" borderId="0">
      <alignment vertical="top"/>
    </xf>
    <xf numFmtId="0" fontId="19" fillId="0" borderId="0"/>
    <xf numFmtId="0" fontId="19" fillId="0" borderId="0"/>
    <xf numFmtId="178" fontId="19" fillId="0" borderId="0" applyFill="0" applyBorder="0" applyAlignment="0" applyProtection="0"/>
    <xf numFmtId="37" fontId="19" fillId="0" borderId="0" applyFill="0" applyBorder="0" applyAlignment="0" applyProtection="0"/>
    <xf numFmtId="0" fontId="67" fillId="0" borderId="0">
      <alignment vertical="top"/>
    </xf>
    <xf numFmtId="0" fontId="67" fillId="0" borderId="0">
      <alignment vertical="top"/>
    </xf>
    <xf numFmtId="0" fontId="19" fillId="0" borderId="0"/>
    <xf numFmtId="178" fontId="19" fillId="0" borderId="0" applyFill="0" applyBorder="0" applyAlignment="0" applyProtection="0"/>
    <xf numFmtId="37" fontId="19" fillId="0" borderId="0" applyFill="0" applyBorder="0" applyAlignment="0" applyProtection="0"/>
    <xf numFmtId="37" fontId="19" fillId="0" borderId="0" applyFill="0" applyBorder="0" applyAlignment="0" applyProtection="0"/>
    <xf numFmtId="37" fontId="19" fillId="0" borderId="0" applyFill="0" applyBorder="0" applyAlignment="0" applyProtection="0"/>
    <xf numFmtId="0" fontId="19" fillId="0" borderId="0"/>
    <xf numFmtId="37" fontId="19" fillId="0" borderId="0" applyFill="0" applyBorder="0" applyAlignment="0" applyProtection="0"/>
    <xf numFmtId="37" fontId="19" fillId="0" borderId="0" applyFill="0" applyBorder="0" applyAlignment="0" applyProtection="0"/>
    <xf numFmtId="37" fontId="19" fillId="0" borderId="0" applyFill="0" applyBorder="0" applyAlignment="0" applyProtection="0"/>
    <xf numFmtId="37" fontId="19" fillId="0" borderId="0" applyFill="0" applyBorder="0" applyAlignment="0" applyProtection="0"/>
    <xf numFmtId="37" fontId="19" fillId="0" borderId="0" applyFill="0" applyBorder="0" applyAlignment="0" applyProtection="0"/>
    <xf numFmtId="37" fontId="19" fillId="0" borderId="0" applyFill="0" applyBorder="0" applyAlignment="0" applyProtection="0"/>
    <xf numFmtId="1" fontId="24" fillId="0" borderId="0" applyFont="0" applyFill="0" applyBorder="0" applyAlignment="0" applyProtection="0">
      <protection locked="0"/>
    </xf>
    <xf numFmtId="0" fontId="23" fillId="0" borderId="0" applyNumberFormat="0" applyFill="0" applyBorder="0" applyAlignment="0" applyProtection="0"/>
    <xf numFmtId="0" fontId="19" fillId="0" borderId="0" applyFont="0" applyFill="0" applyBorder="0" applyAlignment="0" applyProtection="0"/>
    <xf numFmtId="1" fontId="24" fillId="0" borderId="0" applyFont="0" applyFill="0" applyBorder="0" applyAlignment="0" applyProtection="0">
      <protection locked="0"/>
    </xf>
    <xf numFmtId="1" fontId="24" fillId="0" borderId="0" applyFont="0" applyFill="0" applyBorder="0" applyAlignment="0" applyProtection="0">
      <protection locked="0"/>
    </xf>
    <xf numFmtId="1" fontId="24" fillId="0" borderId="0" applyFont="0" applyFill="0" applyBorder="0" applyAlignment="0" applyProtection="0">
      <protection locked="0"/>
    </xf>
    <xf numFmtId="3" fontId="19" fillId="0" borderId="0" applyFont="0" applyFill="0" applyBorder="0" applyAlignment="0" applyProtection="0"/>
    <xf numFmtId="12" fontId="26" fillId="36" borderId="42">
      <alignment horizontal="left"/>
    </xf>
    <xf numFmtId="0" fontId="24" fillId="59" borderId="43" applyNumberFormat="0" applyFont="0" applyAlignment="0" applyProtection="0">
      <protection locked="0"/>
    </xf>
    <xf numFmtId="0" fontId="19" fillId="0" borderId="0" applyFont="0" applyFill="0" applyBorder="0" applyAlignment="0" applyProtection="0"/>
    <xf numFmtId="0" fontId="63" fillId="59" borderId="43" applyNumberFormat="0" applyFont="0" applyFill="0" applyAlignment="0" applyProtection="0">
      <protection locked="0"/>
    </xf>
    <xf numFmtId="1" fontId="24" fillId="0" borderId="0" applyFont="0" applyFill="0" applyBorder="0" applyAlignment="0" applyProtection="0">
      <protection locked="0"/>
    </xf>
    <xf numFmtId="0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1" fontId="24" fillId="0" borderId="0" applyFont="0" applyFill="0" applyBorder="0" applyAlignment="0" applyProtection="0">
      <protection locked="0"/>
    </xf>
    <xf numFmtId="3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0" fontId="23" fillId="0" borderId="0" applyNumberFormat="0" applyFill="0" applyBorder="0" applyAlignment="0" applyProtection="0"/>
    <xf numFmtId="1" fontId="24" fillId="0" borderId="0" applyFont="0" applyFill="0" applyBorder="0" applyAlignment="0" applyProtection="0">
      <protection locked="0"/>
    </xf>
    <xf numFmtId="0" fontId="19" fillId="0" borderId="0"/>
    <xf numFmtId="0" fontId="23" fillId="0" borderId="0" applyNumberFormat="0" applyFill="0" applyBorder="0" applyAlignment="0" applyProtection="0"/>
    <xf numFmtId="0" fontId="19" fillId="0" borderId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" fontId="24" fillId="0" borderId="0" applyFont="0" applyFill="0" applyBorder="0" applyAlignment="0" applyProtection="0">
      <protection locked="0"/>
    </xf>
    <xf numFmtId="0" fontId="23" fillId="0" borderId="0" applyNumberFormat="0" applyFill="0" applyBorder="0" applyAlignment="0" applyProtection="0"/>
    <xf numFmtId="10" fontId="21" fillId="35" borderId="13" applyNumberFormat="0" applyBorder="0" applyAlignment="0" applyProtection="0"/>
    <xf numFmtId="0" fontId="19" fillId="0" borderId="0"/>
    <xf numFmtId="1" fontId="24" fillId="0" borderId="0" applyFont="0" applyFill="0" applyBorder="0" applyAlignment="0" applyProtection="0">
      <protection locked="0"/>
    </xf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05" fillId="0" borderId="41" applyNumberFormat="0" applyFill="0" applyAlignment="0" applyProtection="0"/>
    <xf numFmtId="0" fontId="105" fillId="0" borderId="41" applyNumberFormat="0" applyFill="0" applyAlignment="0" applyProtection="0"/>
    <xf numFmtId="0" fontId="105" fillId="0" borderId="41" applyNumberFormat="0" applyFill="0" applyAlignment="0" applyProtection="0"/>
    <xf numFmtId="0" fontId="105" fillId="0" borderId="41" applyNumberFormat="0" applyFill="0" applyAlignment="0" applyProtection="0"/>
    <xf numFmtId="0" fontId="19" fillId="0" borderId="0" applyFont="0" applyFill="0" applyBorder="0" applyAlignment="0" applyProtection="0"/>
    <xf numFmtId="0" fontId="23" fillId="0" borderId="0" applyNumberFormat="0" applyFill="0" applyBorder="0" applyAlignment="0" applyProtection="0"/>
    <xf numFmtId="4" fontId="25" fillId="49" borderId="32" applyNumberFormat="0" applyProtection="0">
      <alignment horizontal="right" vertical="center"/>
    </xf>
    <xf numFmtId="0" fontId="47" fillId="34" borderId="32" applyNumberFormat="0" applyProtection="0">
      <alignment horizontal="left" vertical="top"/>
    </xf>
    <xf numFmtId="4" fontId="47" fillId="0" borderId="32" applyNumberFormat="0" applyProtection="0">
      <alignment horizontal="left" vertical="center" indent="1"/>
    </xf>
    <xf numFmtId="4" fontId="51" fillId="49" borderId="32" applyNumberFormat="0" applyProtection="0">
      <alignment horizontal="right" vertical="center"/>
    </xf>
    <xf numFmtId="4" fontId="47" fillId="0" borderId="32" applyNumberFormat="0" applyProtection="0">
      <alignment horizontal="right" vertical="center"/>
    </xf>
    <xf numFmtId="0" fontId="47" fillId="35" borderId="32" applyNumberFormat="0" applyProtection="0">
      <alignment horizontal="left" vertical="top" indent="1"/>
    </xf>
    <xf numFmtId="4" fontId="47" fillId="35" borderId="32" applyNumberFormat="0" applyProtection="0">
      <alignment horizontal="left" vertical="center" indent="1"/>
    </xf>
    <xf numFmtId="4" fontId="51" fillId="35" borderId="32" applyNumberFormat="0" applyProtection="0">
      <alignment vertical="center"/>
    </xf>
    <xf numFmtId="4" fontId="47" fillId="35" borderId="32" applyNumberFormat="0" applyProtection="0">
      <alignment vertical="center"/>
    </xf>
    <xf numFmtId="0" fontId="19" fillId="49" borderId="32" applyNumberFormat="0" applyProtection="0">
      <alignment horizontal="left" vertical="top" indent="1"/>
    </xf>
    <xf numFmtId="0" fontId="19" fillId="49" borderId="32" applyNumberFormat="0" applyProtection="0">
      <alignment horizontal="left" vertical="top" indent="1"/>
    </xf>
    <xf numFmtId="0" fontId="19" fillId="55" borderId="32" applyNumberFormat="0" applyProtection="0">
      <alignment horizontal="left" vertical="top" indent="1"/>
    </xf>
    <xf numFmtId="0" fontId="19" fillId="49" borderId="32" applyNumberFormat="0" applyProtection="0">
      <alignment horizontal="left" vertical="center" indent="1"/>
    </xf>
    <xf numFmtId="0" fontId="19" fillId="49" borderId="32" applyNumberFormat="0" applyProtection="0">
      <alignment horizontal="left" vertical="center" indent="1"/>
    </xf>
    <xf numFmtId="0" fontId="19" fillId="55" borderId="32" applyNumberFormat="0" applyProtection="0">
      <alignment horizontal="left" vertical="center" indent="1"/>
    </xf>
    <xf numFmtId="0" fontId="19" fillId="85" borderId="32" applyNumberFormat="0" applyProtection="0">
      <alignment horizontal="left" vertical="top" indent="1"/>
    </xf>
    <xf numFmtId="0" fontId="19" fillId="85" borderId="32" applyNumberFormat="0" applyProtection="0">
      <alignment horizontal="left" vertical="top" indent="1"/>
    </xf>
    <xf numFmtId="0" fontId="19" fillId="54" borderId="32" applyNumberFormat="0" applyProtection="0">
      <alignment horizontal="left" vertical="top" indent="1"/>
    </xf>
    <xf numFmtId="0" fontId="19" fillId="85" borderId="32" applyNumberFormat="0" applyProtection="0">
      <alignment horizontal="left" vertical="center" indent="1"/>
    </xf>
    <xf numFmtId="0" fontId="19" fillId="85" borderId="32" applyNumberFormat="0" applyProtection="0">
      <alignment horizontal="left" vertical="center" indent="1"/>
    </xf>
    <xf numFmtId="0" fontId="19" fillId="54" borderId="32" applyNumberFormat="0" applyProtection="0">
      <alignment horizontal="left" vertical="center" indent="1"/>
    </xf>
    <xf numFmtId="0" fontId="19" fillId="51" borderId="32" applyNumberFormat="0" applyProtection="0">
      <alignment horizontal="left" vertical="top" indent="1"/>
    </xf>
    <xf numFmtId="0" fontId="19" fillId="51" borderId="32" applyNumberFormat="0" applyProtection="0">
      <alignment horizontal="left" vertical="top" indent="1"/>
    </xf>
    <xf numFmtId="0" fontId="19" fillId="34" borderId="32" applyNumberFormat="0" applyProtection="0">
      <alignment horizontal="left" vertical="top" indent="1"/>
    </xf>
    <xf numFmtId="0" fontId="19" fillId="51" borderId="32" applyNumberFormat="0" applyProtection="0">
      <alignment horizontal="left" vertical="center" indent="1"/>
    </xf>
    <xf numFmtId="0" fontId="19" fillId="51" borderId="32" applyNumberFormat="0" applyProtection="0">
      <alignment horizontal="left" vertical="center" indent="1"/>
    </xf>
    <xf numFmtId="0" fontId="19" fillId="34" borderId="32" applyNumberFormat="0" applyProtection="0">
      <alignment horizontal="left" vertical="center" indent="1"/>
    </xf>
    <xf numFmtId="0" fontId="19" fillId="84" borderId="32" applyNumberFormat="0" applyProtection="0">
      <alignment horizontal="left" vertical="top" indent="1"/>
    </xf>
    <xf numFmtId="0" fontId="19" fillId="84" borderId="32" applyNumberFormat="0" applyProtection="0">
      <alignment horizontal="left" vertical="top" indent="1"/>
    </xf>
    <xf numFmtId="0" fontId="19" fillId="50" borderId="32" applyNumberFormat="0" applyProtection="0">
      <alignment horizontal="left" vertical="top" indent="1"/>
    </xf>
    <xf numFmtId="0" fontId="19" fillId="84" borderId="32" applyNumberFormat="0" applyProtection="0">
      <alignment horizontal="left" vertical="center" indent="1"/>
    </xf>
    <xf numFmtId="0" fontId="19" fillId="84" borderId="32" applyNumberFormat="0" applyProtection="0">
      <alignment horizontal="left" vertical="center" indent="1"/>
    </xf>
    <xf numFmtId="0" fontId="19" fillId="50" borderId="32" applyNumberFormat="0" applyProtection="0">
      <alignment horizontal="left" vertical="center" indent="1"/>
    </xf>
    <xf numFmtId="1" fontId="24" fillId="0" borderId="0" applyFont="0" applyFill="0" applyBorder="0" applyAlignment="0" applyProtection="0">
      <protection locked="0"/>
    </xf>
    <xf numFmtId="1" fontId="24" fillId="0" borderId="0" applyFont="0" applyFill="0" applyBorder="0" applyAlignment="0" applyProtection="0">
      <protection locked="0"/>
    </xf>
    <xf numFmtId="0" fontId="23" fillId="0" borderId="0" applyNumberFormat="0" applyFill="0" applyBorder="0" applyAlignment="0" applyProtection="0"/>
    <xf numFmtId="4" fontId="47" fillId="51" borderId="32" applyNumberFormat="0" applyProtection="0">
      <alignment horizontal="right" vertical="center"/>
    </xf>
    <xf numFmtId="4" fontId="47" fillId="47" borderId="32" applyNumberFormat="0" applyProtection="0">
      <alignment horizontal="right" vertical="center"/>
    </xf>
    <xf numFmtId="4" fontId="47" fillId="46" borderId="32" applyNumberFormat="0" applyProtection="0">
      <alignment horizontal="right" vertical="center"/>
    </xf>
    <xf numFmtId="4" fontId="47" fillId="45" borderId="32" applyNumberFormat="0" applyProtection="0">
      <alignment horizontal="right" vertical="center"/>
    </xf>
    <xf numFmtId="4" fontId="47" fillId="44" borderId="32" applyNumberFormat="0" applyProtection="0">
      <alignment horizontal="right" vertical="center"/>
    </xf>
    <xf numFmtId="4" fontId="47" fillId="43" borderId="32" applyNumberFormat="0" applyProtection="0">
      <alignment horizontal="right" vertical="center"/>
    </xf>
    <xf numFmtId="4" fontId="47" fillId="42" borderId="32" applyNumberFormat="0" applyProtection="0">
      <alignment horizontal="right" vertical="center"/>
    </xf>
    <xf numFmtId="4" fontId="47" fillId="41" borderId="32" applyNumberFormat="0" applyProtection="0">
      <alignment horizontal="right" vertical="center"/>
    </xf>
    <xf numFmtId="4" fontId="47" fillId="40" borderId="32" applyNumberFormat="0" applyProtection="0">
      <alignment horizontal="right" vertical="center"/>
    </xf>
    <xf numFmtId="4" fontId="47" fillId="39" borderId="32" applyNumberFormat="0" applyProtection="0">
      <alignment horizontal="right" vertical="center"/>
    </xf>
    <xf numFmtId="0" fontId="27" fillId="38" borderId="32" applyNumberFormat="0" applyProtection="0">
      <alignment horizontal="left" vertical="top" indent="1"/>
    </xf>
    <xf numFmtId="4" fontId="27" fillId="38" borderId="32" applyNumberFormat="0" applyProtection="0">
      <alignment horizontal="left" vertical="center" indent="1"/>
    </xf>
    <xf numFmtId="4" fontId="46" fillId="38" borderId="32" applyNumberFormat="0" applyProtection="0">
      <alignment vertical="center"/>
    </xf>
    <xf numFmtId="4" fontId="27" fillId="37" borderId="32" applyNumberFormat="0" applyProtection="0">
      <alignment vertical="center"/>
    </xf>
    <xf numFmtId="3" fontId="19" fillId="0" borderId="0" applyFont="0" applyFill="0" applyBorder="0" applyAlignment="0" applyProtection="0"/>
    <xf numFmtId="0" fontId="63" fillId="59" borderId="43" applyNumberFormat="0" applyFont="0" applyFill="0" applyAlignment="0" applyProtection="0">
      <protection locked="0"/>
    </xf>
    <xf numFmtId="0" fontId="19" fillId="0" borderId="0"/>
    <xf numFmtId="0" fontId="19" fillId="0" borderId="0"/>
    <xf numFmtId="0" fontId="23" fillId="0" borderId="0" applyNumberFormat="0" applyFill="0" applyBorder="0" applyAlignment="0" applyProtection="0"/>
    <xf numFmtId="0" fontId="114" fillId="79" borderId="40" applyNumberFormat="0" applyAlignment="0" applyProtection="0"/>
    <xf numFmtId="0" fontId="114" fillId="79" borderId="40" applyNumberFormat="0" applyAlignment="0" applyProtection="0"/>
    <xf numFmtId="0" fontId="114" fillId="79" borderId="40" applyNumberFormat="0" applyAlignment="0" applyProtection="0"/>
    <xf numFmtId="0" fontId="114" fillId="79" borderId="40" applyNumberFormat="0" applyAlignment="0" applyProtection="0"/>
    <xf numFmtId="0" fontId="114" fillId="79" borderId="40" applyNumberFormat="0" applyAlignment="0" applyProtection="0"/>
    <xf numFmtId="0" fontId="114" fillId="79" borderId="40" applyNumberFormat="0" applyAlignment="0" applyProtection="0"/>
    <xf numFmtId="0" fontId="102" fillId="79" borderId="33" applyNumberFormat="0" applyAlignment="0" applyProtection="0"/>
    <xf numFmtId="0" fontId="102" fillId="79" borderId="33" applyNumberFormat="0" applyAlignment="0" applyProtection="0"/>
    <xf numFmtId="0" fontId="102" fillId="79" borderId="33" applyNumberFormat="0" applyAlignment="0" applyProtection="0"/>
    <xf numFmtId="0" fontId="102" fillId="79" borderId="33" applyNumberFormat="0" applyAlignment="0" applyProtection="0"/>
    <xf numFmtId="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1" fontId="24" fillId="0" borderId="0" applyFont="0" applyFill="0" applyBorder="0" applyAlignment="0" applyProtection="0">
      <protection locked="0"/>
    </xf>
    <xf numFmtId="0" fontId="19" fillId="0" borderId="0"/>
    <xf numFmtId="3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110" fillId="77" borderId="33" applyNumberFormat="0" applyAlignment="0" applyProtection="0"/>
    <xf numFmtId="0" fontId="110" fillId="77" borderId="33" applyNumberFormat="0" applyAlignment="0" applyProtection="0"/>
    <xf numFmtId="0" fontId="110" fillId="77" borderId="33" applyNumberFormat="0" applyAlignment="0" applyProtection="0"/>
    <xf numFmtId="0" fontId="110" fillId="77" borderId="33" applyNumberFormat="0" applyAlignment="0" applyProtection="0"/>
    <xf numFmtId="0" fontId="23" fillId="0" borderId="0" applyNumberFormat="0" applyFill="0" applyBorder="0" applyAlignment="0" applyProtection="0"/>
    <xf numFmtId="0" fontId="1" fillId="0" borderId="0"/>
    <xf numFmtId="0" fontId="23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" fontId="24" fillId="0" borderId="0" applyFont="0" applyFill="0" applyBorder="0" applyAlignment="0" applyProtection="0">
      <protection locked="0"/>
    </xf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0" fontId="19" fillId="0" borderId="0"/>
    <xf numFmtId="0" fontId="19" fillId="0" borderId="0"/>
    <xf numFmtId="0" fontId="24" fillId="59" borderId="43" applyNumberFormat="0" applyFont="0" applyAlignment="0" applyProtection="0">
      <protection locked="0"/>
    </xf>
    <xf numFmtId="1" fontId="24" fillId="0" borderId="0" applyFont="0" applyFill="0" applyBorder="0" applyAlignment="0" applyProtection="0">
      <protection locked="0"/>
    </xf>
    <xf numFmtId="0" fontId="19" fillId="61" borderId="13" applyNumberFormat="0">
      <protection locked="0"/>
    </xf>
    <xf numFmtId="0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0" fontId="21" fillId="59" borderId="13" applyFont="0" applyBorder="0" applyAlignment="0" applyProtection="0">
      <alignment vertical="top"/>
    </xf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" fontId="24" fillId="0" borderId="0" applyFont="0" applyFill="0" applyBorder="0" applyAlignment="0" applyProtection="0">
      <protection locked="0"/>
    </xf>
    <xf numFmtId="0" fontId="24" fillId="33" borderId="13" applyNumberFormat="0" applyFont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9" fillId="0" borderId="0" applyFont="0" applyFill="0" applyBorder="0" applyAlignment="0" applyProtection="0"/>
    <xf numFmtId="0" fontId="26" fillId="0" borderId="17">
      <alignment horizontal="left" vertical="center"/>
    </xf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" fontId="24" fillId="0" borderId="0" applyFont="0" applyFill="0" applyBorder="0" applyAlignment="0" applyProtection="0">
      <protection locked="0"/>
    </xf>
    <xf numFmtId="0" fontId="21" fillId="59" borderId="13" applyFont="0" applyBorder="0" applyAlignment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9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3" fillId="0" borderId="0" applyNumberForma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9" fillId="0" borderId="0" applyFont="0" applyFill="0" applyBorder="0" applyAlignment="0" applyProtection="0"/>
    <xf numFmtId="1" fontId="24" fillId="0" borderId="0" applyFont="0" applyFill="0" applyBorder="0" applyAlignment="0" applyProtection="0">
      <protection locked="0"/>
    </xf>
    <xf numFmtId="0" fontId="23" fillId="0" borderId="0" applyNumberFormat="0" applyFill="0" applyBorder="0" applyAlignment="0" applyProtection="0"/>
    <xf numFmtId="0" fontId="105" fillId="0" borderId="41" applyNumberFormat="0" applyFill="0" applyAlignment="0" applyProtection="0"/>
    <xf numFmtId="0" fontId="105" fillId="0" borderId="41" applyNumberFormat="0" applyFill="0" applyAlignment="0" applyProtection="0"/>
    <xf numFmtId="0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0" fontId="19" fillId="61" borderId="13" applyNumberFormat="0">
      <protection locked="0"/>
    </xf>
    <xf numFmtId="0" fontId="19" fillId="0" borderId="0" applyFont="0" applyFill="0" applyBorder="0" applyAlignment="0" applyProtection="0"/>
    <xf numFmtId="0" fontId="19" fillId="0" borderId="0"/>
    <xf numFmtId="0" fontId="19" fillId="61" borderId="13" applyNumberFormat="0">
      <protection locked="0"/>
    </xf>
    <xf numFmtId="0" fontId="19" fillId="0" borderId="0" applyFont="0" applyFill="0" applyBorder="0" applyAlignment="0" applyProtection="0"/>
    <xf numFmtId="0" fontId="20" fillId="0" borderId="13">
      <alignment horizontal="center" vertical="center" wrapText="1"/>
    </xf>
    <xf numFmtId="0" fontId="19" fillId="0" borderId="0" applyFont="0" applyFill="0" applyBorder="0" applyAlignment="0" applyProtection="0"/>
    <xf numFmtId="1" fontId="24" fillId="0" borderId="0" applyFont="0" applyFill="0" applyBorder="0" applyAlignment="0" applyProtection="0">
      <protection locked="0"/>
    </xf>
    <xf numFmtId="0" fontId="19" fillId="0" borderId="0" applyFont="0" applyFill="0" applyBorder="0" applyAlignment="0" applyProtection="0"/>
    <xf numFmtId="0" fontId="19" fillId="0" borderId="0"/>
    <xf numFmtId="3" fontId="19" fillId="0" borderId="0" applyFont="0" applyFill="0" applyBorder="0" applyAlignment="0" applyProtection="0"/>
    <xf numFmtId="0" fontId="19" fillId="0" borderId="0"/>
    <xf numFmtId="1" fontId="24" fillId="0" borderId="0" applyFont="0" applyFill="0" applyBorder="0" applyAlignment="0" applyProtection="0">
      <protection locked="0"/>
    </xf>
    <xf numFmtId="0" fontId="23" fillId="0" borderId="0" applyNumberFormat="0" applyFill="0" applyBorder="0" applyAlignment="0" applyProtection="0"/>
    <xf numFmtId="3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1" fontId="24" fillId="0" borderId="0" applyFont="0" applyFill="0" applyBorder="0" applyAlignment="0" applyProtection="0">
      <protection locked="0"/>
    </xf>
    <xf numFmtId="0" fontId="19" fillId="0" borderId="0"/>
    <xf numFmtId="3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23" fillId="0" borderId="0" applyNumberFormat="0" applyFill="0" applyBorder="0" applyAlignment="0" applyProtection="0"/>
    <xf numFmtId="1" fontId="24" fillId="0" borderId="0" applyFont="0" applyFill="0" applyBorder="0" applyAlignment="0" applyProtection="0">
      <protection locked="0"/>
    </xf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02" fillId="79" borderId="33" applyNumberFormat="0" applyAlignment="0" applyProtection="0"/>
    <xf numFmtId="0" fontId="102" fillId="79" borderId="33" applyNumberFormat="0" applyAlignment="0" applyProtection="0"/>
    <xf numFmtId="0" fontId="102" fillId="79" borderId="33" applyNumberFormat="0" applyAlignment="0" applyProtection="0"/>
    <xf numFmtId="0" fontId="102" fillId="79" borderId="33" applyNumberFormat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10" fillId="77" borderId="33" applyNumberFormat="0" applyAlignment="0" applyProtection="0"/>
    <xf numFmtId="0" fontId="110" fillId="77" borderId="33" applyNumberFormat="0" applyAlignment="0" applyProtection="0"/>
    <xf numFmtId="0" fontId="110" fillId="77" borderId="33" applyNumberFormat="0" applyAlignment="0" applyProtection="0"/>
    <xf numFmtId="0" fontId="110" fillId="77" borderId="33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9" fillId="76" borderId="39" applyNumberFormat="0" applyFont="0" applyAlignment="0" applyProtection="0"/>
    <xf numFmtId="0" fontId="19" fillId="76" borderId="39" applyNumberFormat="0" applyFont="0" applyAlignment="0" applyProtection="0"/>
    <xf numFmtId="0" fontId="19" fillId="76" borderId="39" applyNumberFormat="0" applyFont="0" applyAlignment="0" applyProtection="0"/>
    <xf numFmtId="0" fontId="19" fillId="76" borderId="39" applyNumberFormat="0" applyFont="0" applyAlignment="0" applyProtection="0"/>
    <xf numFmtId="0" fontId="19" fillId="76" borderId="39" applyNumberFormat="0" applyFont="0" applyAlignment="0" applyProtection="0"/>
    <xf numFmtId="0" fontId="19" fillId="76" borderId="39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14" fillId="79" borderId="40" applyNumberFormat="0" applyAlignment="0" applyProtection="0"/>
    <xf numFmtId="0" fontId="114" fillId="79" borderId="40" applyNumberFormat="0" applyAlignment="0" applyProtection="0"/>
    <xf numFmtId="0" fontId="114" fillId="79" borderId="40" applyNumberFormat="0" applyAlignment="0" applyProtection="0"/>
    <xf numFmtId="0" fontId="114" fillId="79" borderId="40" applyNumberFormat="0" applyAlignment="0" applyProtection="0"/>
    <xf numFmtId="0" fontId="114" fillId="79" borderId="40" applyNumberFormat="0" applyAlignment="0" applyProtection="0"/>
    <xf numFmtId="0" fontId="114" fillId="79" borderId="40" applyNumberForma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" fontId="27" fillId="37" borderId="32" applyNumberFormat="0" applyProtection="0">
      <alignment vertical="center"/>
    </xf>
    <xf numFmtId="4" fontId="46" fillId="38" borderId="32" applyNumberFormat="0" applyProtection="0">
      <alignment vertical="center"/>
    </xf>
    <xf numFmtId="4" fontId="27" fillId="38" borderId="32" applyNumberFormat="0" applyProtection="0">
      <alignment horizontal="left" vertical="center" indent="1"/>
    </xf>
    <xf numFmtId="0" fontId="27" fillId="38" borderId="32" applyNumberFormat="0" applyProtection="0">
      <alignment horizontal="left" vertical="top" indent="1"/>
    </xf>
    <xf numFmtId="4" fontId="47" fillId="39" borderId="32" applyNumberFormat="0" applyProtection="0">
      <alignment horizontal="right" vertical="center"/>
    </xf>
    <xf numFmtId="4" fontId="47" fillId="40" borderId="32" applyNumberFormat="0" applyProtection="0">
      <alignment horizontal="right" vertical="center"/>
    </xf>
    <xf numFmtId="4" fontId="47" fillId="41" borderId="32" applyNumberFormat="0" applyProtection="0">
      <alignment horizontal="right" vertical="center"/>
    </xf>
    <xf numFmtId="4" fontId="47" fillId="42" borderId="32" applyNumberFormat="0" applyProtection="0">
      <alignment horizontal="right" vertical="center"/>
    </xf>
    <xf numFmtId="4" fontId="47" fillId="43" borderId="32" applyNumberFormat="0" applyProtection="0">
      <alignment horizontal="right" vertical="center"/>
    </xf>
    <xf numFmtId="4" fontId="47" fillId="44" borderId="32" applyNumberFormat="0" applyProtection="0">
      <alignment horizontal="right" vertical="center"/>
    </xf>
    <xf numFmtId="4" fontId="47" fillId="45" borderId="32" applyNumberFormat="0" applyProtection="0">
      <alignment horizontal="right" vertical="center"/>
    </xf>
    <xf numFmtId="4" fontId="47" fillId="46" borderId="32" applyNumberFormat="0" applyProtection="0">
      <alignment horizontal="right" vertical="center"/>
    </xf>
    <xf numFmtId="4" fontId="47" fillId="47" borderId="32" applyNumberFormat="0" applyProtection="0">
      <alignment horizontal="right" vertical="center"/>
    </xf>
    <xf numFmtId="4" fontId="47" fillId="51" borderId="32" applyNumberFormat="0" applyProtection="0">
      <alignment horizontal="right" vertical="center"/>
    </xf>
    <xf numFmtId="0" fontId="19" fillId="50" borderId="32" applyNumberFormat="0" applyProtection="0">
      <alignment horizontal="left" vertical="center" indent="1"/>
    </xf>
    <xf numFmtId="0" fontId="19" fillId="84" borderId="32" applyNumberFormat="0" applyProtection="0">
      <alignment horizontal="left" vertical="center" indent="1"/>
    </xf>
    <xf numFmtId="0" fontId="19" fillId="84" borderId="32" applyNumberFormat="0" applyProtection="0">
      <alignment horizontal="left" vertical="center" indent="1"/>
    </xf>
    <xf numFmtId="0" fontId="19" fillId="50" borderId="32" applyNumberFormat="0" applyProtection="0">
      <alignment horizontal="left" vertical="top" indent="1"/>
    </xf>
    <xf numFmtId="0" fontId="19" fillId="84" borderId="32" applyNumberFormat="0" applyProtection="0">
      <alignment horizontal="left" vertical="top" indent="1"/>
    </xf>
    <xf numFmtId="0" fontId="19" fillId="84" borderId="32" applyNumberFormat="0" applyProtection="0">
      <alignment horizontal="left" vertical="top" indent="1"/>
    </xf>
    <xf numFmtId="0" fontId="19" fillId="34" borderId="32" applyNumberFormat="0" applyProtection="0">
      <alignment horizontal="left" vertical="center" indent="1"/>
    </xf>
    <xf numFmtId="0" fontId="19" fillId="51" borderId="32" applyNumberFormat="0" applyProtection="0">
      <alignment horizontal="left" vertical="center" indent="1"/>
    </xf>
    <xf numFmtId="0" fontId="19" fillId="51" borderId="32" applyNumberFormat="0" applyProtection="0">
      <alignment horizontal="left" vertical="center" indent="1"/>
    </xf>
    <xf numFmtId="0" fontId="19" fillId="34" borderId="32" applyNumberFormat="0" applyProtection="0">
      <alignment horizontal="left" vertical="top" indent="1"/>
    </xf>
    <xf numFmtId="0" fontId="19" fillId="51" borderId="32" applyNumberFormat="0" applyProtection="0">
      <alignment horizontal="left" vertical="top" indent="1"/>
    </xf>
    <xf numFmtId="0" fontId="19" fillId="51" borderId="32" applyNumberFormat="0" applyProtection="0">
      <alignment horizontal="left" vertical="top" indent="1"/>
    </xf>
    <xf numFmtId="0" fontId="19" fillId="54" borderId="32" applyNumberFormat="0" applyProtection="0">
      <alignment horizontal="left" vertical="center" indent="1"/>
    </xf>
    <xf numFmtId="0" fontId="19" fillId="85" borderId="32" applyNumberFormat="0" applyProtection="0">
      <alignment horizontal="left" vertical="center" indent="1"/>
    </xf>
    <xf numFmtId="0" fontId="19" fillId="85" borderId="32" applyNumberFormat="0" applyProtection="0">
      <alignment horizontal="left" vertical="center" indent="1"/>
    </xf>
    <xf numFmtId="0" fontId="19" fillId="54" borderId="32" applyNumberFormat="0" applyProtection="0">
      <alignment horizontal="left" vertical="top" indent="1"/>
    </xf>
    <xf numFmtId="0" fontId="19" fillId="85" borderId="32" applyNumberFormat="0" applyProtection="0">
      <alignment horizontal="left" vertical="top" indent="1"/>
    </xf>
    <xf numFmtId="0" fontId="19" fillId="85" borderId="32" applyNumberFormat="0" applyProtection="0">
      <alignment horizontal="left" vertical="top" indent="1"/>
    </xf>
    <xf numFmtId="0" fontId="19" fillId="55" borderId="32" applyNumberFormat="0" applyProtection="0">
      <alignment horizontal="left" vertical="center" indent="1"/>
    </xf>
    <xf numFmtId="0" fontId="19" fillId="49" borderId="32" applyNumberFormat="0" applyProtection="0">
      <alignment horizontal="left" vertical="center" indent="1"/>
    </xf>
    <xf numFmtId="0" fontId="19" fillId="49" borderId="32" applyNumberFormat="0" applyProtection="0">
      <alignment horizontal="left" vertical="center" indent="1"/>
    </xf>
    <xf numFmtId="0" fontId="19" fillId="55" borderId="32" applyNumberFormat="0" applyProtection="0">
      <alignment horizontal="left" vertical="top" indent="1"/>
    </xf>
    <xf numFmtId="0" fontId="19" fillId="49" borderId="32" applyNumberFormat="0" applyProtection="0">
      <alignment horizontal="left" vertical="top" indent="1"/>
    </xf>
    <xf numFmtId="0" fontId="19" fillId="49" borderId="32" applyNumberFormat="0" applyProtection="0">
      <alignment horizontal="left" vertical="top" indent="1"/>
    </xf>
    <xf numFmtId="4" fontId="47" fillId="35" borderId="32" applyNumberFormat="0" applyProtection="0">
      <alignment vertical="center"/>
    </xf>
    <xf numFmtId="4" fontId="51" fillId="35" borderId="32" applyNumberFormat="0" applyProtection="0">
      <alignment vertical="center"/>
    </xf>
    <xf numFmtId="4" fontId="47" fillId="35" borderId="32" applyNumberFormat="0" applyProtection="0">
      <alignment horizontal="left" vertical="center" indent="1"/>
    </xf>
    <xf numFmtId="0" fontId="47" fillId="35" borderId="32" applyNumberFormat="0" applyProtection="0">
      <alignment horizontal="left" vertical="top" indent="1"/>
    </xf>
    <xf numFmtId="4" fontId="47" fillId="0" borderId="32" applyNumberFormat="0" applyProtection="0">
      <alignment horizontal="right" vertical="center"/>
    </xf>
    <xf numFmtId="4" fontId="51" fillId="49" borderId="32" applyNumberFormat="0" applyProtection="0">
      <alignment horizontal="right" vertical="center"/>
    </xf>
    <xf numFmtId="4" fontId="47" fillId="0" borderId="32" applyNumberFormat="0" applyProtection="0">
      <alignment horizontal="left" vertical="center" indent="1"/>
    </xf>
    <xf numFmtId="0" fontId="47" fillId="34" borderId="32" applyNumberFormat="0" applyProtection="0">
      <alignment horizontal="left" vertical="top"/>
    </xf>
    <xf numFmtId="4" fontId="25" fillId="49" borderId="32" applyNumberFormat="0" applyProtection="0">
      <alignment horizontal="right" vertical="center"/>
    </xf>
    <xf numFmtId="0" fontId="20" fillId="0" borderId="13">
      <alignment horizontal="center" vertical="center" wrapText="1"/>
    </xf>
    <xf numFmtId="0" fontId="105" fillId="0" borderId="41" applyNumberFormat="0" applyFill="0" applyAlignment="0" applyProtection="0"/>
    <xf numFmtId="0" fontId="105" fillId="0" borderId="41" applyNumberFormat="0" applyFill="0" applyAlignment="0" applyProtection="0"/>
    <xf numFmtId="0" fontId="105" fillId="0" borderId="41" applyNumberFormat="0" applyFill="0" applyAlignment="0" applyProtection="0"/>
    <xf numFmtId="0" fontId="105" fillId="0" borderId="41" applyNumberFormat="0" applyFill="0" applyAlignment="0" applyProtection="0"/>
    <xf numFmtId="0" fontId="105" fillId="0" borderId="41" applyNumberFormat="0" applyFill="0" applyAlignment="0" applyProtection="0"/>
    <xf numFmtId="0" fontId="105" fillId="0" borderId="41" applyNumberFormat="0" applyFill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8" fillId="0" borderId="0"/>
    <xf numFmtId="43" fontId="19" fillId="0" borderId="0" applyFont="0" applyFill="0" applyBorder="0" applyAlignment="0" applyProtection="0"/>
    <xf numFmtId="44" fontId="19" fillId="0" borderId="0" applyFont="0" applyFill="0" applyBorder="0" applyProtection="0">
      <alignment horizontal="right"/>
    </xf>
    <xf numFmtId="9" fontId="19" fillId="0" borderId="0" applyFont="0" applyFill="0" applyBorder="0" applyAlignment="0" applyProtection="0"/>
    <xf numFmtId="0" fontId="26" fillId="0" borderId="45">
      <alignment horizontal="left" vertical="center"/>
    </xf>
    <xf numFmtId="4" fontId="27" fillId="34" borderId="47" applyNumberFormat="0" applyProtection="0">
      <alignment vertical="center"/>
    </xf>
    <xf numFmtId="4" fontId="47" fillId="0" borderId="53" applyNumberFormat="0" applyProtection="0">
      <alignment horizontal="right" vertical="center"/>
    </xf>
    <xf numFmtId="0" fontId="19" fillId="51" borderId="53" applyNumberFormat="0" applyProtection="0">
      <alignment horizontal="left" vertical="center" indent="1"/>
    </xf>
    <xf numFmtId="4" fontId="27" fillId="37" borderId="53" applyNumberFormat="0" applyProtection="0">
      <alignment vertical="center"/>
    </xf>
    <xf numFmtId="0" fontId="110" fillId="77" borderId="52" applyNumberFormat="0" applyAlignment="0" applyProtection="0"/>
    <xf numFmtId="0" fontId="24" fillId="59" borderId="51" applyNumberFormat="0" applyFont="0" applyAlignment="0" applyProtection="0">
      <protection locked="0"/>
    </xf>
    <xf numFmtId="0" fontId="102" fillId="79" borderId="52" applyNumberFormat="0" applyAlignment="0" applyProtection="0"/>
    <xf numFmtId="4" fontId="47" fillId="42" borderId="53" applyNumberFormat="0" applyProtection="0">
      <alignment horizontal="right" vertical="center"/>
    </xf>
    <xf numFmtId="0" fontId="19" fillId="51" borderId="53" applyNumberFormat="0" applyProtection="0">
      <alignment horizontal="left" vertical="top" indent="1"/>
    </xf>
    <xf numFmtId="4" fontId="25" fillId="49" borderId="53" applyNumberFormat="0" applyProtection="0">
      <alignment horizontal="right" vertical="center"/>
    </xf>
    <xf numFmtId="0" fontId="114" fillId="79" borderId="49" applyNumberFormat="0" applyAlignment="0" applyProtection="0"/>
    <xf numFmtId="9" fontId="19" fillId="0" borderId="0" applyFont="0" applyFill="0" applyBorder="0" applyAlignment="0" applyProtection="0"/>
    <xf numFmtId="44" fontId="19" fillId="0" borderId="0" applyFont="0" applyFill="0" applyBorder="0" applyProtection="0">
      <alignment horizontal="right"/>
    </xf>
    <xf numFmtId="43" fontId="19" fillId="0" borderId="0" applyFont="0" applyFill="0" applyBorder="0" applyAlignment="0" applyProtection="0"/>
    <xf numFmtId="0" fontId="18" fillId="0" borderId="0"/>
    <xf numFmtId="0" fontId="47" fillId="35" borderId="53" applyNumberFormat="0" applyProtection="0">
      <alignment horizontal="left" vertical="top" indent="1"/>
    </xf>
    <xf numFmtId="0" fontId="19" fillId="34" borderId="53" applyNumberFormat="0" applyProtection="0">
      <alignment horizontal="left" vertical="center" indent="1"/>
    </xf>
    <xf numFmtId="0" fontId="102" fillId="79" borderId="52" applyNumberFormat="0" applyAlignment="0" applyProtection="0"/>
    <xf numFmtId="4" fontId="47" fillId="43" borderId="53" applyNumberFormat="0" applyProtection="0">
      <alignment horizontal="right" vertical="center"/>
    </xf>
    <xf numFmtId="0" fontId="19" fillId="54" borderId="53" applyNumberFormat="0" applyProtection="0">
      <alignment horizontal="left" vertical="center" indent="1"/>
    </xf>
    <xf numFmtId="0" fontId="114" fillId="79" borderId="49" applyNumberFormat="0" applyAlignment="0" applyProtection="0"/>
    <xf numFmtId="4" fontId="25" fillId="49" borderId="53" applyNumberFormat="0" applyProtection="0">
      <alignment horizontal="right" vertical="center"/>
    </xf>
    <xf numFmtId="0" fontId="19" fillId="51" borderId="53" applyNumberFormat="0" applyProtection="0">
      <alignment horizontal="left" vertical="top" indent="1"/>
    </xf>
    <xf numFmtId="4" fontId="47" fillId="39" borderId="53" applyNumberFormat="0" applyProtection="0">
      <alignment horizontal="right" vertical="center"/>
    </xf>
    <xf numFmtId="0" fontId="19" fillId="76" borderId="48" applyNumberFormat="0" applyFont="0" applyAlignment="0" applyProtection="0"/>
    <xf numFmtId="0" fontId="105" fillId="0" borderId="50" applyNumberFormat="0" applyFill="0" applyAlignment="0" applyProtection="0"/>
    <xf numFmtId="0" fontId="27" fillId="38" borderId="53" applyNumberFormat="0" applyProtection="0">
      <alignment horizontal="left" vertical="top" indent="1"/>
    </xf>
    <xf numFmtId="0" fontId="19" fillId="51" borderId="53" applyNumberFormat="0" applyProtection="0">
      <alignment horizontal="left" vertical="center" indent="1"/>
    </xf>
    <xf numFmtId="4" fontId="47" fillId="0" borderId="53" applyNumberFormat="0" applyProtection="0">
      <alignment horizontal="right" vertical="center"/>
    </xf>
    <xf numFmtId="0" fontId="105" fillId="0" borderId="50" applyNumberFormat="0" applyFill="0" applyAlignment="0" applyProtection="0"/>
    <xf numFmtId="0" fontId="19" fillId="76" borderId="48" applyNumberFormat="0" applyFont="0" applyAlignment="0" applyProtection="0"/>
    <xf numFmtId="0" fontId="21" fillId="35" borderId="46" applyNumberFormat="0" applyFont="0" applyAlignment="0" applyProtection="0">
      <alignment horizontal="center"/>
      <protection locked="0"/>
    </xf>
    <xf numFmtId="0" fontId="19" fillId="49" borderId="53" applyNumberFormat="0" applyProtection="0">
      <alignment horizontal="left" vertical="center" indent="1"/>
    </xf>
    <xf numFmtId="4" fontId="47" fillId="51" borderId="53" applyNumberFormat="0" applyProtection="0">
      <alignment horizontal="right" vertical="center"/>
    </xf>
    <xf numFmtId="0" fontId="114" fillId="79" borderId="49" applyNumberFormat="0" applyAlignment="0" applyProtection="0"/>
    <xf numFmtId="0" fontId="114" fillId="79" borderId="49" applyNumberFormat="0" applyAlignment="0" applyProtection="0"/>
    <xf numFmtId="0" fontId="19" fillId="49" borderId="53" applyNumberFormat="0" applyProtection="0">
      <alignment horizontal="left" vertical="center" indent="1"/>
    </xf>
    <xf numFmtId="0" fontId="105" fillId="0" borderId="50" applyNumberFormat="0" applyFill="0" applyAlignment="0" applyProtection="0"/>
    <xf numFmtId="0" fontId="19" fillId="85" borderId="53" applyNumberFormat="0" applyProtection="0">
      <alignment horizontal="left" vertical="center" indent="1"/>
    </xf>
    <xf numFmtId="4" fontId="47" fillId="41" borderId="53" applyNumberFormat="0" applyProtection="0">
      <alignment horizontal="right" vertical="center"/>
    </xf>
    <xf numFmtId="0" fontId="19" fillId="76" borderId="48" applyNumberFormat="0" applyFont="0" applyAlignment="0" applyProtection="0"/>
    <xf numFmtId="4" fontId="46" fillId="38" borderId="53" applyNumberFormat="0" applyProtection="0">
      <alignment vertical="center"/>
    </xf>
    <xf numFmtId="0" fontId="19" fillId="84" borderId="53" applyNumberFormat="0" applyProtection="0">
      <alignment horizontal="left" vertical="top" indent="1"/>
    </xf>
    <xf numFmtId="4" fontId="47" fillId="35" borderId="53" applyNumberFormat="0" applyProtection="0">
      <alignment horizontal="left" vertical="center" indent="1"/>
    </xf>
    <xf numFmtId="0" fontId="105" fillId="0" borderId="50" applyNumberFormat="0" applyFill="0" applyAlignment="0" applyProtection="0"/>
    <xf numFmtId="0" fontId="19" fillId="76" borderId="48" applyNumberFormat="0" applyFont="0" applyAlignment="0" applyProtection="0"/>
    <xf numFmtId="0" fontId="19" fillId="49" borderId="53" applyNumberFormat="0" applyProtection="0">
      <alignment horizontal="left" vertical="top" indent="1"/>
    </xf>
    <xf numFmtId="0" fontId="19" fillId="84" borderId="53" applyNumberFormat="0" applyProtection="0">
      <alignment horizontal="left" vertical="center" indent="1"/>
    </xf>
    <xf numFmtId="0" fontId="114" fillId="79" borderId="49" applyNumberFormat="0" applyAlignment="0" applyProtection="0"/>
    <xf numFmtId="0" fontId="102" fillId="79" borderId="52" applyNumberFormat="0" applyAlignment="0" applyProtection="0"/>
    <xf numFmtId="0" fontId="114" fillId="79" borderId="49" applyNumberFormat="0" applyAlignment="0" applyProtection="0"/>
    <xf numFmtId="4" fontId="47" fillId="51" borderId="53" applyNumberFormat="0" applyProtection="0">
      <alignment horizontal="right" vertical="center"/>
    </xf>
    <xf numFmtId="0" fontId="19" fillId="85" borderId="53" applyNumberFormat="0" applyProtection="0">
      <alignment horizontal="left" vertical="top" indent="1"/>
    </xf>
    <xf numFmtId="0" fontId="105" fillId="0" borderId="50" applyNumberFormat="0" applyFill="0" applyAlignment="0" applyProtection="0"/>
    <xf numFmtId="0" fontId="24" fillId="59" borderId="51" applyNumberFormat="0" applyFont="0" applyAlignment="0" applyProtection="0">
      <protection locked="0"/>
    </xf>
    <xf numFmtId="4" fontId="47" fillId="43" borderId="53" applyNumberFormat="0" applyProtection="0">
      <alignment horizontal="right" vertical="center"/>
    </xf>
    <xf numFmtId="0" fontId="19" fillId="54" borderId="53" applyNumberFormat="0" applyProtection="0">
      <alignment horizontal="left" vertical="top" indent="1"/>
    </xf>
    <xf numFmtId="0" fontId="19" fillId="76" borderId="48" applyNumberFormat="0" applyFont="0" applyAlignment="0" applyProtection="0"/>
    <xf numFmtId="0" fontId="105" fillId="0" borderId="50" applyNumberFormat="0" applyFill="0" applyAlignment="0" applyProtection="0"/>
    <xf numFmtId="0" fontId="19" fillId="50" borderId="53" applyNumberFormat="0" applyProtection="0">
      <alignment horizontal="left" vertical="top" indent="1"/>
    </xf>
    <xf numFmtId="4" fontId="47" fillId="35" borderId="53" applyNumberFormat="0" applyProtection="0">
      <alignment vertical="center"/>
    </xf>
    <xf numFmtId="0" fontId="105" fillId="0" borderId="50" applyNumberFormat="0" applyFill="0" applyAlignment="0" applyProtection="0"/>
    <xf numFmtId="0" fontId="19" fillId="76" borderId="48" applyNumberFormat="0" applyFont="0" applyAlignment="0" applyProtection="0"/>
    <xf numFmtId="4" fontId="47" fillId="35" borderId="53" applyNumberFormat="0" applyProtection="0">
      <alignment vertical="center"/>
    </xf>
    <xf numFmtId="0" fontId="19" fillId="50" borderId="53" applyNumberFormat="0" applyProtection="0">
      <alignment horizontal="left" vertical="top" indent="1"/>
    </xf>
    <xf numFmtId="0" fontId="114" fillId="79" borderId="49" applyNumberFormat="0" applyAlignment="0" applyProtection="0"/>
    <xf numFmtId="0" fontId="102" fillId="79" borderId="52" applyNumberFormat="0" applyAlignment="0" applyProtection="0"/>
    <xf numFmtId="0" fontId="114" fillId="79" borderId="49" applyNumberFormat="0" applyAlignment="0" applyProtection="0"/>
    <xf numFmtId="4" fontId="47" fillId="46" borderId="53" applyNumberFormat="0" applyProtection="0">
      <alignment horizontal="right" vertical="center"/>
    </xf>
    <xf numFmtId="0" fontId="19" fillId="54" borderId="53" applyNumberFormat="0" applyProtection="0">
      <alignment horizontal="left" vertical="top" indent="1"/>
    </xf>
    <xf numFmtId="0" fontId="105" fillId="0" borderId="50" applyNumberFormat="0" applyFill="0" applyAlignment="0" applyProtection="0"/>
    <xf numFmtId="0" fontId="63" fillId="59" borderId="51" applyNumberFormat="0" applyFont="0" applyFill="0" applyAlignment="0" applyProtection="0">
      <protection locked="0"/>
    </xf>
    <xf numFmtId="0" fontId="105" fillId="0" borderId="50" applyNumberFormat="0" applyFill="0" applyAlignment="0" applyProtection="0"/>
    <xf numFmtId="0" fontId="19" fillId="85" borderId="53" applyNumberFormat="0" applyProtection="0">
      <alignment horizontal="left" vertical="top" indent="1"/>
    </xf>
    <xf numFmtId="4" fontId="47" fillId="45" borderId="53" applyNumberFormat="0" applyProtection="0">
      <alignment horizontal="right" vertical="center"/>
    </xf>
    <xf numFmtId="0" fontId="110" fillId="77" borderId="52" applyNumberFormat="0" applyAlignment="0" applyProtection="0"/>
    <xf numFmtId="0" fontId="19" fillId="84" borderId="53" applyNumberFormat="0" applyProtection="0">
      <alignment horizontal="left" vertical="center" indent="1"/>
    </xf>
    <xf numFmtId="0" fontId="19" fillId="49" borderId="53" applyNumberFormat="0" applyProtection="0">
      <alignment horizontal="left" vertical="top" indent="1"/>
    </xf>
    <xf numFmtId="4" fontId="47" fillId="35" borderId="53" applyNumberFormat="0" applyProtection="0">
      <alignment horizontal="left" vertical="center" indent="1"/>
    </xf>
    <xf numFmtId="0" fontId="19" fillId="84" borderId="53" applyNumberFormat="0" applyProtection="0">
      <alignment horizontal="left" vertical="top" indent="1"/>
    </xf>
    <xf numFmtId="0" fontId="102" fillId="79" borderId="52" applyNumberFormat="0" applyAlignment="0" applyProtection="0"/>
    <xf numFmtId="4" fontId="47" fillId="44" borderId="53" applyNumberFormat="0" applyProtection="0">
      <alignment horizontal="right" vertical="center"/>
    </xf>
    <xf numFmtId="0" fontId="19" fillId="85" borderId="53" applyNumberFormat="0" applyProtection="0">
      <alignment horizontal="left" vertical="center" indent="1"/>
    </xf>
    <xf numFmtId="0" fontId="114" fillId="79" borderId="49" applyNumberFormat="0" applyAlignment="0" applyProtection="0"/>
    <xf numFmtId="4" fontId="51" fillId="49" borderId="53" applyNumberFormat="0" applyProtection="0">
      <alignment horizontal="right" vertical="center"/>
    </xf>
    <xf numFmtId="0" fontId="19" fillId="51" borderId="53" applyNumberFormat="0" applyProtection="0">
      <alignment horizontal="left" vertical="center" indent="1"/>
    </xf>
    <xf numFmtId="4" fontId="46" fillId="38" borderId="53" applyNumberFormat="0" applyProtection="0">
      <alignment vertical="center"/>
    </xf>
    <xf numFmtId="0" fontId="110" fillId="77" borderId="52" applyNumberFormat="0" applyAlignment="0" applyProtection="0"/>
    <xf numFmtId="0" fontId="102" fillId="79" borderId="52" applyNumberFormat="0" applyAlignment="0" applyProtection="0"/>
    <xf numFmtId="4" fontId="47" fillId="41" borderId="53" applyNumberFormat="0" applyProtection="0">
      <alignment horizontal="right" vertical="center"/>
    </xf>
    <xf numFmtId="0" fontId="19" fillId="51" borderId="53" applyNumberFormat="0" applyProtection="0">
      <alignment horizontal="left" vertical="top" indent="1"/>
    </xf>
    <xf numFmtId="0" fontId="47" fillId="34" borderId="53" applyNumberFormat="0" applyProtection="0">
      <alignment horizontal="left" vertical="top"/>
    </xf>
    <xf numFmtId="0" fontId="114" fillId="79" borderId="49" applyNumberFormat="0" applyAlignment="0" applyProtection="0"/>
    <xf numFmtId="0" fontId="26" fillId="0" borderId="45">
      <alignment horizontal="left" vertical="center"/>
    </xf>
    <xf numFmtId="4" fontId="27" fillId="34" borderId="47" applyNumberFormat="0" applyProtection="0">
      <alignment vertical="center"/>
    </xf>
    <xf numFmtId="0" fontId="26" fillId="0" borderId="45">
      <alignment horizontal="left" vertical="center"/>
    </xf>
    <xf numFmtId="4" fontId="27" fillId="34" borderId="47" applyNumberFormat="0" applyProtection="0">
      <alignment vertical="center"/>
    </xf>
    <xf numFmtId="4" fontId="27" fillId="34" borderId="47" applyNumberFormat="0" applyProtection="0">
      <alignment vertical="center"/>
    </xf>
    <xf numFmtId="4" fontId="47" fillId="0" borderId="53" applyNumberFormat="0" applyProtection="0">
      <alignment horizontal="left" vertical="center" indent="1"/>
    </xf>
    <xf numFmtId="0" fontId="19" fillId="34" borderId="53" applyNumberFormat="0" applyProtection="0">
      <alignment horizontal="left" vertical="top" indent="1"/>
    </xf>
    <xf numFmtId="4" fontId="27" fillId="38" borderId="53" applyNumberFormat="0" applyProtection="0">
      <alignment horizontal="left" vertical="center" indent="1"/>
    </xf>
    <xf numFmtId="0" fontId="110" fillId="77" borderId="52" applyNumberFormat="0" applyAlignment="0" applyProtection="0"/>
    <xf numFmtId="4" fontId="47" fillId="40" borderId="53" applyNumberFormat="0" applyProtection="0">
      <alignment horizontal="right" vertical="center"/>
    </xf>
    <xf numFmtId="0" fontId="19" fillId="34" borderId="53" applyNumberFormat="0" applyProtection="0">
      <alignment horizontal="left" vertical="top" indent="1"/>
    </xf>
    <xf numFmtId="4" fontId="47" fillId="0" borderId="53" applyNumberFormat="0" applyProtection="0">
      <alignment horizontal="left" vertical="center" indent="1"/>
    </xf>
    <xf numFmtId="0" fontId="114" fillId="79" borderId="49" applyNumberFormat="0" applyAlignment="0" applyProtection="0"/>
    <xf numFmtId="0" fontId="105" fillId="0" borderId="50" applyNumberFormat="0" applyFill="0" applyAlignment="0" applyProtection="0"/>
    <xf numFmtId="0" fontId="19" fillId="55" borderId="53" applyNumberFormat="0" applyProtection="0">
      <alignment horizontal="left" vertical="center" indent="1"/>
    </xf>
    <xf numFmtId="4" fontId="47" fillId="46" borderId="53" applyNumberFormat="0" applyProtection="0">
      <alignment horizontal="right" vertical="center"/>
    </xf>
    <xf numFmtId="0" fontId="110" fillId="77" borderId="52" applyNumberFormat="0" applyAlignment="0" applyProtection="0"/>
    <xf numFmtId="0" fontId="19" fillId="50" borderId="53" applyNumberFormat="0" applyProtection="0">
      <alignment horizontal="left" vertical="center" indent="1"/>
    </xf>
    <xf numFmtId="0" fontId="19" fillId="55" borderId="53" applyNumberFormat="0" applyProtection="0">
      <alignment horizontal="left" vertical="top" indent="1"/>
    </xf>
    <xf numFmtId="0" fontId="47" fillId="34" borderId="53" applyNumberFormat="0" applyProtection="0">
      <alignment horizontal="left" vertical="top"/>
    </xf>
    <xf numFmtId="0" fontId="19" fillId="51" borderId="53" applyNumberFormat="0" applyProtection="0">
      <alignment horizontal="left" vertical="top" indent="1"/>
    </xf>
    <xf numFmtId="0" fontId="27" fillId="38" borderId="53" applyNumberFormat="0" applyProtection="0">
      <alignment horizontal="left" vertical="top" indent="1"/>
    </xf>
    <xf numFmtId="0" fontId="19" fillId="76" borderId="48" applyNumberFormat="0" applyFont="0" applyAlignment="0" applyProtection="0"/>
    <xf numFmtId="0" fontId="110" fillId="77" borderId="52" applyNumberFormat="0" applyAlignment="0" applyProtection="0"/>
    <xf numFmtId="0" fontId="105" fillId="0" borderId="50" applyNumberFormat="0" applyFill="0" applyAlignment="0" applyProtection="0"/>
    <xf numFmtId="4" fontId="47" fillId="39" borderId="53" applyNumberFormat="0" applyProtection="0">
      <alignment horizontal="right" vertical="center"/>
    </xf>
    <xf numFmtId="0" fontId="19" fillId="51" borderId="53" applyNumberFormat="0" applyProtection="0">
      <alignment horizontal="left" vertical="center" indent="1"/>
    </xf>
    <xf numFmtId="4" fontId="51" fillId="49" borderId="53" applyNumberFormat="0" applyProtection="0">
      <alignment horizontal="right" vertical="center"/>
    </xf>
    <xf numFmtId="0" fontId="19" fillId="49" borderId="53" applyNumberFormat="0" applyProtection="0">
      <alignment horizontal="left" vertical="center" indent="1"/>
    </xf>
    <xf numFmtId="4" fontId="47" fillId="47" borderId="53" applyNumberFormat="0" applyProtection="0">
      <alignment horizontal="right" vertical="center"/>
    </xf>
    <xf numFmtId="0" fontId="110" fillId="77" borderId="52" applyNumberFormat="0" applyAlignment="0" applyProtection="0"/>
    <xf numFmtId="0" fontId="19" fillId="49" borderId="53" applyNumberFormat="0" applyProtection="0">
      <alignment horizontal="left" vertical="center" indent="1"/>
    </xf>
    <xf numFmtId="0" fontId="19" fillId="54" borderId="53" applyNumberFormat="0" applyProtection="0">
      <alignment horizontal="left" vertical="center" indent="1"/>
    </xf>
    <xf numFmtId="4" fontId="47" fillId="40" borderId="53" applyNumberFormat="0" applyProtection="0">
      <alignment horizontal="right" vertical="center"/>
    </xf>
    <xf numFmtId="0" fontId="19" fillId="76" borderId="48" applyNumberFormat="0" applyFont="0" applyAlignment="0" applyProtection="0"/>
    <xf numFmtId="4" fontId="27" fillId="38" borderId="53" applyNumberFormat="0" applyProtection="0">
      <alignment horizontal="left" vertical="center" indent="1"/>
    </xf>
    <xf numFmtId="0" fontId="19" fillId="34" borderId="53" applyNumberFormat="0" applyProtection="0">
      <alignment horizontal="left" vertical="center" indent="1"/>
    </xf>
    <xf numFmtId="0" fontId="47" fillId="35" borderId="53" applyNumberFormat="0" applyProtection="0">
      <alignment horizontal="left" vertical="top" indent="1"/>
    </xf>
    <xf numFmtId="0" fontId="105" fillId="0" borderId="50" applyNumberFormat="0" applyFill="0" applyAlignment="0" applyProtection="0"/>
    <xf numFmtId="0" fontId="19" fillId="76" borderId="48" applyNumberFormat="0" applyFont="0" applyAlignment="0" applyProtection="0"/>
    <xf numFmtId="0" fontId="19" fillId="55" borderId="53" applyNumberFormat="0" applyProtection="0">
      <alignment horizontal="left" vertical="top" indent="1"/>
    </xf>
    <xf numFmtId="0" fontId="19" fillId="50" borderId="53" applyNumberFormat="0" applyProtection="0">
      <alignment horizontal="left" vertical="center" indent="1"/>
    </xf>
    <xf numFmtId="0" fontId="114" fillId="79" borderId="49" applyNumberFormat="0" applyAlignment="0" applyProtection="0"/>
    <xf numFmtId="0" fontId="114" fillId="79" borderId="49" applyNumberFormat="0" applyAlignment="0" applyProtection="0"/>
    <xf numFmtId="0" fontId="19" fillId="55" borderId="53" applyNumberFormat="0" applyProtection="0">
      <alignment horizontal="left" vertical="center" indent="1"/>
    </xf>
    <xf numFmtId="4" fontId="47" fillId="42" borderId="53" applyNumberFormat="0" applyProtection="0">
      <alignment horizontal="right" vertical="center"/>
    </xf>
    <xf numFmtId="0" fontId="19" fillId="85" borderId="53" applyNumberFormat="0" applyProtection="0">
      <alignment horizontal="left" vertical="center" indent="1"/>
    </xf>
    <xf numFmtId="0" fontId="19" fillId="76" borderId="48" applyNumberFormat="0" applyFont="0" applyAlignment="0" applyProtection="0"/>
    <xf numFmtId="0" fontId="105" fillId="0" borderId="50" applyNumberFormat="0" applyFill="0" applyAlignment="0" applyProtection="0"/>
    <xf numFmtId="4" fontId="27" fillId="37" borderId="53" applyNumberFormat="0" applyProtection="0">
      <alignment vertical="center"/>
    </xf>
    <xf numFmtId="0" fontId="19" fillId="84" borderId="53" applyNumberFormat="0" applyProtection="0">
      <alignment horizontal="left" vertical="top" indent="1"/>
    </xf>
    <xf numFmtId="4" fontId="51" fillId="35" borderId="53" applyNumberFormat="0" applyProtection="0">
      <alignment vertical="center"/>
    </xf>
    <xf numFmtId="0" fontId="105" fillId="0" borderId="50" applyNumberFormat="0" applyFill="0" applyAlignment="0" applyProtection="0"/>
    <xf numFmtId="0" fontId="19" fillId="76" borderId="48" applyNumberFormat="0" applyFont="0" applyAlignment="0" applyProtection="0"/>
    <xf numFmtId="0" fontId="19" fillId="49" borderId="53" applyNumberFormat="0" applyProtection="0">
      <alignment horizontal="left" vertical="top" indent="1"/>
    </xf>
    <xf numFmtId="0" fontId="19" fillId="84" borderId="53" applyNumberFormat="0" applyProtection="0">
      <alignment horizontal="left" vertical="center" indent="1"/>
    </xf>
    <xf numFmtId="0" fontId="114" fillId="79" borderId="49" applyNumberFormat="0" applyAlignment="0" applyProtection="0"/>
    <xf numFmtId="0" fontId="102" fillId="79" borderId="52" applyNumberFormat="0" applyAlignment="0" applyProtection="0"/>
    <xf numFmtId="0" fontId="114" fillId="79" borderId="49" applyNumberFormat="0" applyAlignment="0" applyProtection="0"/>
    <xf numFmtId="4" fontId="47" fillId="47" borderId="53" applyNumberFormat="0" applyProtection="0">
      <alignment horizontal="right" vertical="center"/>
    </xf>
    <xf numFmtId="0" fontId="19" fillId="85" borderId="53" applyNumberFormat="0" applyProtection="0">
      <alignment horizontal="left" vertical="top" indent="1"/>
    </xf>
    <xf numFmtId="0" fontId="105" fillId="0" borderId="50" applyNumberFormat="0" applyFill="0" applyAlignment="0" applyProtection="0"/>
    <xf numFmtId="0" fontId="105" fillId="0" borderId="50" applyNumberFormat="0" applyFill="0" applyAlignment="0" applyProtection="0"/>
    <xf numFmtId="0" fontId="19" fillId="85" borderId="53" applyNumberFormat="0" applyProtection="0">
      <alignment horizontal="left" vertical="top" indent="1"/>
    </xf>
    <xf numFmtId="4" fontId="47" fillId="44" borderId="53" applyNumberFormat="0" applyProtection="0">
      <alignment horizontal="right" vertical="center"/>
    </xf>
    <xf numFmtId="0" fontId="110" fillId="77" borderId="52" applyNumberFormat="0" applyAlignment="0" applyProtection="0"/>
    <xf numFmtId="0" fontId="63" fillId="59" borderId="51" applyNumberFormat="0" applyFont="0" applyFill="0" applyAlignment="0" applyProtection="0">
      <protection locked="0"/>
    </xf>
    <xf numFmtId="0" fontId="19" fillId="84" borderId="53" applyNumberFormat="0" applyProtection="0">
      <alignment horizontal="left" vertical="center" indent="1"/>
    </xf>
    <xf numFmtId="0" fontId="19" fillId="49" borderId="53" applyNumberFormat="0" applyProtection="0">
      <alignment horizontal="left" vertical="top" indent="1"/>
    </xf>
    <xf numFmtId="0" fontId="105" fillId="0" borderId="50" applyNumberFormat="0" applyFill="0" applyAlignment="0" applyProtection="0"/>
    <xf numFmtId="0" fontId="19" fillId="76" borderId="48" applyNumberFormat="0" applyFont="0" applyAlignment="0" applyProtection="0"/>
    <xf numFmtId="4" fontId="51" fillId="35" borderId="53" applyNumberFormat="0" applyProtection="0">
      <alignment vertical="center"/>
    </xf>
    <xf numFmtId="0" fontId="19" fillId="84" borderId="53" applyNumberFormat="0" applyProtection="0">
      <alignment horizontal="left" vertical="top" indent="1"/>
    </xf>
    <xf numFmtId="0" fontId="114" fillId="79" borderId="49" applyNumberFormat="0" applyAlignment="0" applyProtection="0"/>
    <xf numFmtId="0" fontId="102" fillId="79" borderId="52" applyNumberFormat="0" applyAlignment="0" applyProtection="0"/>
    <xf numFmtId="0" fontId="114" fillId="79" borderId="49" applyNumberFormat="0" applyAlignment="0" applyProtection="0"/>
    <xf numFmtId="4" fontId="47" fillId="45" borderId="53" applyNumberFormat="0" applyProtection="0">
      <alignment horizontal="right" vertical="center"/>
    </xf>
    <xf numFmtId="0" fontId="19" fillId="85" borderId="53" applyNumberFormat="0" applyProtection="0">
      <alignment horizontal="left" vertical="center" indent="1"/>
    </xf>
    <xf numFmtId="0" fontId="105" fillId="0" borderId="50" applyNumberFormat="0" applyFill="0" applyAlignment="0" applyProtection="0"/>
    <xf numFmtId="0" fontId="114" fillId="79" borderId="49" applyNumberFormat="0" applyAlignment="0" applyProtection="0"/>
    <xf numFmtId="0" fontId="21" fillId="35" borderId="46" applyNumberFormat="0" applyFont="0" applyAlignment="0" applyProtection="0">
      <alignment horizontal="center"/>
      <protection locked="0"/>
    </xf>
    <xf numFmtId="0" fontId="18" fillId="0" borderId="0"/>
    <xf numFmtId="43" fontId="19" fillId="0" borderId="0" applyFont="0" applyFill="0" applyBorder="0" applyAlignment="0" applyProtection="0"/>
    <xf numFmtId="44" fontId="19" fillId="0" borderId="0" applyFont="0" applyFill="0" applyBorder="0" applyProtection="0">
      <alignment horizontal="right"/>
    </xf>
    <xf numFmtId="9" fontId="19" fillId="0" borderId="0" applyFont="0" applyFill="0" applyBorder="0" applyAlignment="0" applyProtection="0"/>
    <xf numFmtId="4" fontId="27" fillId="37" borderId="20" applyNumberFormat="0" applyProtection="0">
      <alignment vertical="center"/>
    </xf>
    <xf numFmtId="4" fontId="46" fillId="38" borderId="20" applyNumberFormat="0" applyProtection="0">
      <alignment vertical="center"/>
    </xf>
    <xf numFmtId="4" fontId="27" fillId="38" borderId="20" applyNumberFormat="0" applyProtection="0">
      <alignment horizontal="left" vertical="center" indent="1"/>
    </xf>
    <xf numFmtId="4" fontId="27" fillId="38" borderId="20" applyNumberFormat="0" applyProtection="0">
      <alignment horizontal="left" vertical="center" indent="1"/>
    </xf>
    <xf numFmtId="0" fontId="27" fillId="38" borderId="20" applyNumberFormat="0" applyProtection="0">
      <alignment horizontal="left" vertical="top" indent="1"/>
    </xf>
    <xf numFmtId="4" fontId="27" fillId="34" borderId="20" applyNumberFormat="0" applyProtection="0"/>
    <xf numFmtId="4" fontId="47" fillId="39" borderId="20" applyNumberFormat="0" applyProtection="0">
      <alignment horizontal="right" vertical="center"/>
    </xf>
    <xf numFmtId="4" fontId="47" fillId="40" borderId="20" applyNumberFormat="0" applyProtection="0">
      <alignment horizontal="right" vertical="center"/>
    </xf>
    <xf numFmtId="4" fontId="47" fillId="41" borderId="20" applyNumberFormat="0" applyProtection="0">
      <alignment horizontal="right" vertical="center"/>
    </xf>
    <xf numFmtId="4" fontId="47" fillId="42" borderId="20" applyNumberFormat="0" applyProtection="0">
      <alignment horizontal="right" vertical="center"/>
    </xf>
    <xf numFmtId="4" fontId="47" fillId="43" borderId="20" applyNumberFormat="0" applyProtection="0">
      <alignment horizontal="right" vertical="center"/>
    </xf>
    <xf numFmtId="4" fontId="47" fillId="44" borderId="20" applyNumberFormat="0" applyProtection="0">
      <alignment horizontal="right" vertical="center"/>
    </xf>
    <xf numFmtId="4" fontId="47" fillId="45" borderId="20" applyNumberFormat="0" applyProtection="0">
      <alignment horizontal="right" vertical="center"/>
    </xf>
    <xf numFmtId="4" fontId="47" fillId="46" borderId="20" applyNumberFormat="0" applyProtection="0">
      <alignment horizontal="right" vertical="center"/>
    </xf>
    <xf numFmtId="4" fontId="47" fillId="47" borderId="20" applyNumberFormat="0" applyProtection="0">
      <alignment horizontal="right" vertical="center"/>
    </xf>
    <xf numFmtId="4" fontId="47" fillId="51" borderId="20" applyNumberFormat="0" applyProtection="0">
      <alignment horizontal="right" vertical="center"/>
    </xf>
    <xf numFmtId="0" fontId="19" fillId="50" borderId="20" applyNumberFormat="0" applyProtection="0">
      <alignment horizontal="left" vertical="center" indent="1"/>
    </xf>
    <xf numFmtId="0" fontId="19" fillId="50" borderId="20" applyNumberFormat="0" applyProtection="0">
      <alignment horizontal="left" vertical="center" indent="1"/>
    </xf>
    <xf numFmtId="0" fontId="19" fillId="50" borderId="20" applyNumberFormat="0" applyProtection="0">
      <alignment horizontal="left" vertical="center" indent="1"/>
    </xf>
    <xf numFmtId="0" fontId="19" fillId="50" borderId="20" applyNumberFormat="0" applyProtection="0">
      <alignment horizontal="left" vertical="center" indent="1"/>
    </xf>
    <xf numFmtId="0" fontId="19" fillId="50" borderId="20" applyNumberFormat="0" applyProtection="0">
      <alignment horizontal="left" vertical="top" indent="1"/>
    </xf>
    <xf numFmtId="0" fontId="19" fillId="50" borderId="20" applyNumberFormat="0" applyProtection="0">
      <alignment horizontal="left" vertical="top" indent="1"/>
    </xf>
    <xf numFmtId="0" fontId="19" fillId="50" borderId="20" applyNumberFormat="0" applyProtection="0">
      <alignment horizontal="left" vertical="top" indent="1"/>
    </xf>
    <xf numFmtId="0" fontId="19" fillId="50" borderId="20" applyNumberFormat="0" applyProtection="0">
      <alignment horizontal="left" vertical="top" indent="1"/>
    </xf>
    <xf numFmtId="0" fontId="19" fillId="34" borderId="20" applyNumberFormat="0" applyProtection="0">
      <alignment horizontal="left" vertical="center" indent="1"/>
    </xf>
    <xf numFmtId="0" fontId="19" fillId="34" borderId="20" applyNumberFormat="0" applyProtection="0">
      <alignment horizontal="left" vertical="center" indent="1"/>
    </xf>
    <xf numFmtId="0" fontId="19" fillId="34" borderId="20" applyNumberFormat="0" applyProtection="0">
      <alignment horizontal="left" vertical="center" indent="1"/>
    </xf>
    <xf numFmtId="0" fontId="19" fillId="34" borderId="20" applyNumberFormat="0" applyProtection="0">
      <alignment horizontal="left" vertical="center" indent="1"/>
    </xf>
    <xf numFmtId="0" fontId="19" fillId="34" borderId="20" applyNumberFormat="0" applyProtection="0">
      <alignment horizontal="left" vertical="top" indent="1"/>
    </xf>
    <xf numFmtId="0" fontId="19" fillId="34" borderId="20" applyNumberFormat="0" applyProtection="0">
      <alignment horizontal="left" vertical="top" indent="1"/>
    </xf>
    <xf numFmtId="0" fontId="19" fillId="34" borderId="20" applyNumberFormat="0" applyProtection="0">
      <alignment horizontal="left" vertical="top" indent="1"/>
    </xf>
    <xf numFmtId="0" fontId="19" fillId="34" borderId="20" applyNumberFormat="0" applyProtection="0">
      <alignment horizontal="left" vertical="top" indent="1"/>
    </xf>
    <xf numFmtId="0" fontId="19" fillId="54" borderId="20" applyNumberFormat="0" applyProtection="0">
      <alignment horizontal="left" vertical="center" indent="1"/>
    </xf>
    <xf numFmtId="0" fontId="19" fillId="54" borderId="20" applyNumberFormat="0" applyProtection="0">
      <alignment horizontal="left" vertical="center" indent="1"/>
    </xf>
    <xf numFmtId="0" fontId="19" fillId="54" borderId="20" applyNumberFormat="0" applyProtection="0">
      <alignment horizontal="left" vertical="center" indent="1"/>
    </xf>
    <xf numFmtId="0" fontId="19" fillId="54" borderId="20" applyNumberFormat="0" applyProtection="0">
      <alignment horizontal="left" vertical="center" indent="1"/>
    </xf>
    <xf numFmtId="0" fontId="19" fillId="54" borderId="20" applyNumberFormat="0" applyProtection="0">
      <alignment horizontal="left" vertical="top" indent="1"/>
    </xf>
    <xf numFmtId="0" fontId="19" fillId="54" borderId="20" applyNumberFormat="0" applyProtection="0">
      <alignment horizontal="left" vertical="top" indent="1"/>
    </xf>
    <xf numFmtId="0" fontId="19" fillId="54" borderId="20" applyNumberFormat="0" applyProtection="0">
      <alignment horizontal="left" vertical="top" indent="1"/>
    </xf>
    <xf numFmtId="0" fontId="19" fillId="54" borderId="20" applyNumberFormat="0" applyProtection="0">
      <alignment horizontal="left" vertical="top" indent="1"/>
    </xf>
    <xf numFmtId="0" fontId="19" fillId="55" borderId="20" applyNumberFormat="0" applyProtection="0">
      <alignment horizontal="left" vertical="center" indent="1"/>
    </xf>
    <xf numFmtId="0" fontId="19" fillId="55" borderId="20" applyNumberFormat="0" applyProtection="0">
      <alignment horizontal="left" vertical="center" indent="1"/>
    </xf>
    <xf numFmtId="0" fontId="19" fillId="55" borderId="20" applyNumberFormat="0" applyProtection="0">
      <alignment horizontal="left" vertical="center" indent="1"/>
    </xf>
    <xf numFmtId="0" fontId="19" fillId="55" borderId="20" applyNumberFormat="0" applyProtection="0">
      <alignment horizontal="left" vertical="center" indent="1"/>
    </xf>
    <xf numFmtId="0" fontId="19" fillId="55" borderId="20" applyNumberFormat="0" applyProtection="0">
      <alignment horizontal="left" vertical="top" indent="1"/>
    </xf>
    <xf numFmtId="0" fontId="19" fillId="55" borderId="20" applyNumberFormat="0" applyProtection="0">
      <alignment horizontal="left" vertical="top" indent="1"/>
    </xf>
    <xf numFmtId="0" fontId="19" fillId="55" borderId="20" applyNumberFormat="0" applyProtection="0">
      <alignment horizontal="left" vertical="top" indent="1"/>
    </xf>
    <xf numFmtId="0" fontId="19" fillId="55" borderId="20" applyNumberFormat="0" applyProtection="0">
      <alignment horizontal="left" vertical="top" indent="1"/>
    </xf>
    <xf numFmtId="4" fontId="47" fillId="35" borderId="20" applyNumberFormat="0" applyProtection="0">
      <alignment vertical="center"/>
    </xf>
    <xf numFmtId="4" fontId="51" fillId="35" borderId="20" applyNumberFormat="0" applyProtection="0">
      <alignment vertical="center"/>
    </xf>
    <xf numFmtId="4" fontId="47" fillId="35" borderId="20" applyNumberFormat="0" applyProtection="0">
      <alignment horizontal="left" vertical="center" indent="1"/>
    </xf>
    <xf numFmtId="0" fontId="47" fillId="35" borderId="20" applyNumberFormat="0" applyProtection="0">
      <alignment horizontal="left" vertical="top" indent="1"/>
    </xf>
    <xf numFmtId="4" fontId="47" fillId="0" borderId="20" applyNumberFormat="0" applyProtection="0">
      <alignment horizontal="right" vertical="center"/>
    </xf>
    <xf numFmtId="4" fontId="47" fillId="0" borderId="20" applyNumberFormat="0" applyProtection="0">
      <alignment horizontal="right" vertical="center"/>
    </xf>
    <xf numFmtId="4" fontId="51" fillId="49" borderId="20" applyNumberFormat="0" applyProtection="0">
      <alignment horizontal="right" vertical="center"/>
    </xf>
    <xf numFmtId="4" fontId="47" fillId="0" borderId="20" applyNumberFormat="0" applyProtection="0">
      <alignment horizontal="left" vertical="center" indent="1"/>
    </xf>
    <xf numFmtId="4" fontId="47" fillId="0" borderId="20" applyNumberFormat="0" applyProtection="0">
      <alignment horizontal="left" vertical="center" indent="1"/>
    </xf>
    <xf numFmtId="0" fontId="47" fillId="34" borderId="20" applyNumberFormat="0" applyProtection="0">
      <alignment horizontal="left" vertical="top"/>
    </xf>
    <xf numFmtId="0" fontId="47" fillId="34" borderId="20" applyNumberFormat="0" applyProtection="0">
      <alignment horizontal="left" vertical="top"/>
    </xf>
    <xf numFmtId="4" fontId="25" fillId="49" borderId="20" applyNumberFormat="0" applyProtection="0">
      <alignment horizontal="right" vertical="center"/>
    </xf>
    <xf numFmtId="4" fontId="27" fillId="38" borderId="20" applyNumberFormat="0" applyProtection="0">
      <alignment horizontal="left" vertical="center" indent="1"/>
    </xf>
    <xf numFmtId="4" fontId="27" fillId="38" borderId="20" applyNumberFormat="0" applyProtection="0">
      <alignment horizontal="left" vertical="center" indent="1"/>
    </xf>
    <xf numFmtId="4" fontId="27" fillId="38" borderId="20" applyNumberFormat="0" applyProtection="0">
      <alignment horizontal="left" vertical="center" indent="1"/>
    </xf>
    <xf numFmtId="4" fontId="27" fillId="38" borderId="20" applyNumberFormat="0" applyProtection="0">
      <alignment horizontal="left" vertical="center" indent="1"/>
    </xf>
    <xf numFmtId="4" fontId="27" fillId="38" borderId="20" applyNumberFormat="0" applyProtection="0">
      <alignment vertical="center"/>
    </xf>
    <xf numFmtId="4" fontId="27" fillId="34" borderId="20" applyNumberFormat="0" applyProtection="0"/>
    <xf numFmtId="4" fontId="27" fillId="34" borderId="20" applyNumberFormat="0" applyProtection="0"/>
    <xf numFmtId="4" fontId="27" fillId="34" borderId="20" applyNumberFormat="0" applyProtection="0"/>
    <xf numFmtId="4" fontId="27" fillId="34" borderId="20" applyNumberFormat="0" applyProtection="0"/>
    <xf numFmtId="0" fontId="19" fillId="50" borderId="20" applyNumberFormat="0" applyProtection="0">
      <alignment horizontal="left" vertical="center" indent="1"/>
    </xf>
    <xf numFmtId="0" fontId="19" fillId="50" borderId="20" applyNumberFormat="0" applyProtection="0">
      <alignment horizontal="left" vertical="top" indent="1"/>
    </xf>
    <xf numFmtId="0" fontId="19" fillId="34" borderId="20" applyNumberFormat="0" applyProtection="0">
      <alignment horizontal="left" vertical="center" indent="1"/>
    </xf>
    <xf numFmtId="0" fontId="19" fillId="34" borderId="20" applyNumberFormat="0" applyProtection="0">
      <alignment horizontal="left" vertical="top" indent="1"/>
    </xf>
    <xf numFmtId="0" fontId="19" fillId="54" borderId="20" applyNumberFormat="0" applyProtection="0">
      <alignment horizontal="left" vertical="center" indent="1"/>
    </xf>
    <xf numFmtId="0" fontId="19" fillId="54" borderId="20" applyNumberFormat="0" applyProtection="0">
      <alignment horizontal="left" vertical="top" indent="1"/>
    </xf>
    <xf numFmtId="0" fontId="19" fillId="55" borderId="20" applyNumberFormat="0" applyProtection="0">
      <alignment horizontal="left" vertical="center" indent="1"/>
    </xf>
    <xf numFmtId="0" fontId="19" fillId="55" borderId="20" applyNumberFormat="0" applyProtection="0">
      <alignment horizontal="left" vertical="top" indent="1"/>
    </xf>
    <xf numFmtId="4" fontId="47" fillId="0" borderId="20" applyNumberFormat="0" applyProtection="0">
      <alignment horizontal="right" vertical="center"/>
    </xf>
    <xf numFmtId="4" fontId="47" fillId="0" borderId="20" applyNumberFormat="0" applyProtection="0">
      <alignment horizontal="right" vertical="center"/>
    </xf>
    <xf numFmtId="4" fontId="47" fillId="0" borderId="20" applyNumberFormat="0" applyProtection="0">
      <alignment horizontal="right" vertical="center"/>
    </xf>
    <xf numFmtId="4" fontId="47" fillId="0" borderId="20" applyNumberFormat="0" applyProtection="0">
      <alignment horizontal="right" vertical="center"/>
    </xf>
    <xf numFmtId="4" fontId="47" fillId="0" borderId="20" applyNumberFormat="0" applyProtection="0">
      <alignment horizontal="left" vertical="center" indent="1"/>
    </xf>
    <xf numFmtId="4" fontId="47" fillId="0" borderId="20" applyNumberFormat="0" applyProtection="0">
      <alignment horizontal="left" vertical="center" indent="1"/>
    </xf>
    <xf numFmtId="4" fontId="47" fillId="0" borderId="20" applyNumberFormat="0" applyProtection="0">
      <alignment horizontal="left" vertical="center" indent="1"/>
    </xf>
    <xf numFmtId="4" fontId="47" fillId="0" borderId="20" applyNumberFormat="0" applyProtection="0">
      <alignment horizontal="left" vertical="center" indent="1"/>
    </xf>
    <xf numFmtId="4" fontId="47" fillId="59" borderId="20" applyNumberFormat="0" applyProtection="0">
      <alignment horizontal="left" vertical="center" indent="1"/>
    </xf>
    <xf numFmtId="0" fontId="47" fillId="34" borderId="20" applyNumberFormat="0" applyProtection="0">
      <alignment horizontal="left" vertical="top"/>
    </xf>
    <xf numFmtId="0" fontId="47" fillId="34" borderId="20" applyNumberFormat="0" applyProtection="0">
      <alignment horizontal="left" vertical="top"/>
    </xf>
    <xf numFmtId="0" fontId="47" fillId="34" borderId="20" applyNumberFormat="0" applyProtection="0">
      <alignment horizontal="left" vertical="top"/>
    </xf>
    <xf numFmtId="0" fontId="47" fillId="34" borderId="20" applyNumberFormat="0" applyProtection="0">
      <alignment horizontal="left" vertical="top"/>
    </xf>
    <xf numFmtId="0" fontId="47" fillId="34" borderId="20" applyNumberFormat="0" applyProtection="0">
      <alignment horizontal="center" vertical="top"/>
    </xf>
    <xf numFmtId="4" fontId="47" fillId="51" borderId="20" applyNumberFormat="0" applyProtection="0">
      <alignment horizontal="left" vertical="center" indent="1"/>
    </xf>
    <xf numFmtId="4" fontId="27" fillId="38" borderId="20" applyNumberFormat="0" applyProtection="0">
      <alignment horizontal="left" vertical="center" indent="1"/>
    </xf>
    <xf numFmtId="4" fontId="47" fillId="0" borderId="20" applyNumberFormat="0" applyProtection="0">
      <alignment horizontal="right" vertical="center"/>
    </xf>
    <xf numFmtId="4" fontId="47" fillId="0" borderId="20" applyNumberFormat="0" applyProtection="0">
      <alignment horizontal="left" vertical="center" indent="1"/>
    </xf>
    <xf numFmtId="0" fontId="47" fillId="34" borderId="20" applyNumberFormat="0" applyProtection="0">
      <alignment horizontal="left" vertical="top"/>
    </xf>
    <xf numFmtId="0" fontId="102" fillId="79" borderId="54" applyNumberFormat="0" applyAlignment="0" applyProtection="0"/>
    <xf numFmtId="0" fontId="102" fillId="79" borderId="54" applyNumberFormat="0" applyAlignment="0" applyProtection="0"/>
    <xf numFmtId="0" fontId="102" fillId="79" borderId="54" applyNumberFormat="0" applyAlignment="0" applyProtection="0"/>
    <xf numFmtId="0" fontId="102" fillId="79" borderId="54" applyNumberFormat="0" applyAlignment="0" applyProtection="0"/>
    <xf numFmtId="0" fontId="110" fillId="77" borderId="54" applyNumberFormat="0" applyAlignment="0" applyProtection="0"/>
    <xf numFmtId="0" fontId="110" fillId="77" borderId="54" applyNumberFormat="0" applyAlignment="0" applyProtection="0"/>
    <xf numFmtId="0" fontId="110" fillId="77" borderId="54" applyNumberFormat="0" applyAlignment="0" applyProtection="0"/>
    <xf numFmtId="0" fontId="110" fillId="77" borderId="54" applyNumberFormat="0" applyAlignment="0" applyProtection="0"/>
    <xf numFmtId="0" fontId="19" fillId="76" borderId="55" applyNumberFormat="0" applyFont="0" applyAlignment="0" applyProtection="0"/>
    <xf numFmtId="0" fontId="19" fillId="76" borderId="55" applyNumberFormat="0" applyFont="0" applyAlignment="0" applyProtection="0"/>
    <xf numFmtId="0" fontId="19" fillId="76" borderId="55" applyNumberFormat="0" applyFont="0" applyAlignment="0" applyProtection="0"/>
    <xf numFmtId="0" fontId="19" fillId="76" borderId="55" applyNumberFormat="0" applyFont="0" applyAlignment="0" applyProtection="0"/>
    <xf numFmtId="0" fontId="19" fillId="76" borderId="55" applyNumberFormat="0" applyFont="0" applyAlignment="0" applyProtection="0"/>
    <xf numFmtId="0" fontId="19" fillId="76" borderId="55" applyNumberFormat="0" applyFont="0" applyAlignment="0" applyProtection="0"/>
    <xf numFmtId="0" fontId="114" fillId="79" borderId="56" applyNumberFormat="0" applyAlignment="0" applyProtection="0"/>
    <xf numFmtId="0" fontId="114" fillId="79" borderId="56" applyNumberFormat="0" applyAlignment="0" applyProtection="0"/>
    <xf numFmtId="0" fontId="114" fillId="79" borderId="56" applyNumberFormat="0" applyAlignment="0" applyProtection="0"/>
    <xf numFmtId="0" fontId="114" fillId="79" borderId="56" applyNumberFormat="0" applyAlignment="0" applyProtection="0"/>
    <xf numFmtId="0" fontId="114" fillId="79" borderId="56" applyNumberFormat="0" applyAlignment="0" applyProtection="0"/>
    <xf numFmtId="0" fontId="114" fillId="79" borderId="56" applyNumberFormat="0" applyAlignment="0" applyProtection="0"/>
    <xf numFmtId="0" fontId="19" fillId="84" borderId="20" applyNumberFormat="0" applyProtection="0">
      <alignment horizontal="left" vertical="center" indent="1"/>
    </xf>
    <xf numFmtId="0" fontId="19" fillId="84" borderId="20" applyNumberFormat="0" applyProtection="0">
      <alignment horizontal="left" vertical="center" indent="1"/>
    </xf>
    <xf numFmtId="0" fontId="19" fillId="84" borderId="20" applyNumberFormat="0" applyProtection="0">
      <alignment horizontal="left" vertical="top" indent="1"/>
    </xf>
    <xf numFmtId="0" fontId="19" fillId="84" borderId="20" applyNumberFormat="0" applyProtection="0">
      <alignment horizontal="left" vertical="top" indent="1"/>
    </xf>
    <xf numFmtId="0" fontId="19" fillId="51" borderId="20" applyNumberFormat="0" applyProtection="0">
      <alignment horizontal="left" vertical="center" indent="1"/>
    </xf>
    <xf numFmtId="0" fontId="19" fillId="51" borderId="20" applyNumberFormat="0" applyProtection="0">
      <alignment horizontal="left" vertical="center" indent="1"/>
    </xf>
    <xf numFmtId="0" fontId="19" fillId="51" borderId="20" applyNumberFormat="0" applyProtection="0">
      <alignment horizontal="left" vertical="top" indent="1"/>
    </xf>
    <xf numFmtId="0" fontId="19" fillId="51" borderId="20" applyNumberFormat="0" applyProtection="0">
      <alignment horizontal="left" vertical="top" indent="1"/>
    </xf>
    <xf numFmtId="0" fontId="19" fillId="85" borderId="20" applyNumberFormat="0" applyProtection="0">
      <alignment horizontal="left" vertical="center" indent="1"/>
    </xf>
    <xf numFmtId="0" fontId="19" fillId="85" borderId="20" applyNumberFormat="0" applyProtection="0">
      <alignment horizontal="left" vertical="center" indent="1"/>
    </xf>
    <xf numFmtId="0" fontId="19" fillId="85" borderId="20" applyNumberFormat="0" applyProtection="0">
      <alignment horizontal="left" vertical="top" indent="1"/>
    </xf>
    <xf numFmtId="0" fontId="19" fillId="85" borderId="20" applyNumberFormat="0" applyProtection="0">
      <alignment horizontal="left" vertical="top" indent="1"/>
    </xf>
    <xf numFmtId="0" fontId="19" fillId="49" borderId="20" applyNumberFormat="0" applyProtection="0">
      <alignment horizontal="left" vertical="center" indent="1"/>
    </xf>
    <xf numFmtId="0" fontId="19" fillId="49" borderId="20" applyNumberFormat="0" applyProtection="0">
      <alignment horizontal="left" vertical="center" indent="1"/>
    </xf>
    <xf numFmtId="0" fontId="19" fillId="49" borderId="20" applyNumberFormat="0" applyProtection="0">
      <alignment horizontal="left" vertical="top" indent="1"/>
    </xf>
    <xf numFmtId="0" fontId="19" fillId="49" borderId="20" applyNumberFormat="0" applyProtection="0">
      <alignment horizontal="left" vertical="top" indent="1"/>
    </xf>
    <xf numFmtId="0" fontId="105" fillId="0" borderId="57" applyNumberFormat="0" applyFill="0" applyAlignment="0" applyProtection="0"/>
    <xf numFmtId="0" fontId="105" fillId="0" borderId="57" applyNumberFormat="0" applyFill="0" applyAlignment="0" applyProtection="0"/>
    <xf numFmtId="0" fontId="105" fillId="0" borderId="57" applyNumberFormat="0" applyFill="0" applyAlignment="0" applyProtection="0"/>
    <xf numFmtId="0" fontId="105" fillId="0" borderId="57" applyNumberFormat="0" applyFill="0" applyAlignment="0" applyProtection="0"/>
    <xf numFmtId="0" fontId="105" fillId="0" borderId="57" applyNumberFormat="0" applyFill="0" applyAlignment="0" applyProtection="0"/>
    <xf numFmtId="0" fontId="105" fillId="0" borderId="57" applyNumberFormat="0" applyFill="0" applyAlignment="0" applyProtection="0"/>
    <xf numFmtId="0" fontId="24" fillId="59" borderId="58" applyNumberFormat="0" applyFont="0" applyAlignment="0" applyProtection="0">
      <protection locked="0"/>
    </xf>
    <xf numFmtId="0" fontId="63" fillId="59" borderId="58" applyNumberFormat="0" applyFont="0" applyFill="0" applyAlignment="0" applyProtection="0">
      <protection locked="0"/>
    </xf>
    <xf numFmtId="0" fontId="105" fillId="0" borderId="57" applyNumberFormat="0" applyFill="0" applyAlignment="0" applyProtection="0"/>
    <xf numFmtId="0" fontId="105" fillId="0" borderId="57" applyNumberFormat="0" applyFill="0" applyAlignment="0" applyProtection="0"/>
    <xf numFmtId="0" fontId="105" fillId="0" borderId="57" applyNumberFormat="0" applyFill="0" applyAlignment="0" applyProtection="0"/>
    <xf numFmtId="0" fontId="105" fillId="0" borderId="57" applyNumberFormat="0" applyFill="0" applyAlignment="0" applyProtection="0"/>
    <xf numFmtId="4" fontId="25" fillId="49" borderId="20" applyNumberFormat="0" applyProtection="0">
      <alignment horizontal="right" vertical="center"/>
    </xf>
    <xf numFmtId="0" fontId="47" fillId="34" borderId="20" applyNumberFormat="0" applyProtection="0">
      <alignment horizontal="left" vertical="top"/>
    </xf>
    <xf numFmtId="4" fontId="47" fillId="0" borderId="20" applyNumberFormat="0" applyProtection="0">
      <alignment horizontal="left" vertical="center" indent="1"/>
    </xf>
    <xf numFmtId="4" fontId="51" fillId="49" borderId="20" applyNumberFormat="0" applyProtection="0">
      <alignment horizontal="right" vertical="center"/>
    </xf>
    <xf numFmtId="4" fontId="47" fillId="0" borderId="20" applyNumberFormat="0" applyProtection="0">
      <alignment horizontal="right" vertical="center"/>
    </xf>
    <xf numFmtId="0" fontId="47" fillId="35" borderId="20" applyNumberFormat="0" applyProtection="0">
      <alignment horizontal="left" vertical="top" indent="1"/>
    </xf>
    <xf numFmtId="4" fontId="47" fillId="35" borderId="20" applyNumberFormat="0" applyProtection="0">
      <alignment horizontal="left" vertical="center" indent="1"/>
    </xf>
    <xf numFmtId="4" fontId="51" fillId="35" borderId="20" applyNumberFormat="0" applyProtection="0">
      <alignment vertical="center"/>
    </xf>
    <xf numFmtId="4" fontId="47" fillId="35" borderId="20" applyNumberFormat="0" applyProtection="0">
      <alignment vertical="center"/>
    </xf>
    <xf numFmtId="0" fontId="19" fillId="49" borderId="20" applyNumberFormat="0" applyProtection="0">
      <alignment horizontal="left" vertical="top" indent="1"/>
    </xf>
    <xf numFmtId="0" fontId="19" fillId="49" borderId="20" applyNumberFormat="0" applyProtection="0">
      <alignment horizontal="left" vertical="top" indent="1"/>
    </xf>
    <xf numFmtId="0" fontId="19" fillId="55" borderId="20" applyNumberFormat="0" applyProtection="0">
      <alignment horizontal="left" vertical="top" indent="1"/>
    </xf>
    <xf numFmtId="0" fontId="19" fillId="49" borderId="20" applyNumberFormat="0" applyProtection="0">
      <alignment horizontal="left" vertical="center" indent="1"/>
    </xf>
    <xf numFmtId="0" fontId="19" fillId="49" borderId="20" applyNumberFormat="0" applyProtection="0">
      <alignment horizontal="left" vertical="center" indent="1"/>
    </xf>
    <xf numFmtId="0" fontId="19" fillId="55" borderId="20" applyNumberFormat="0" applyProtection="0">
      <alignment horizontal="left" vertical="center" indent="1"/>
    </xf>
    <xf numFmtId="0" fontId="19" fillId="85" borderId="20" applyNumberFormat="0" applyProtection="0">
      <alignment horizontal="left" vertical="top" indent="1"/>
    </xf>
    <xf numFmtId="0" fontId="19" fillId="85" borderId="20" applyNumberFormat="0" applyProtection="0">
      <alignment horizontal="left" vertical="top" indent="1"/>
    </xf>
    <xf numFmtId="0" fontId="19" fillId="54" borderId="20" applyNumberFormat="0" applyProtection="0">
      <alignment horizontal="left" vertical="top" indent="1"/>
    </xf>
    <xf numFmtId="0" fontId="19" fillId="85" borderId="20" applyNumberFormat="0" applyProtection="0">
      <alignment horizontal="left" vertical="center" indent="1"/>
    </xf>
    <xf numFmtId="0" fontId="19" fillId="85" borderId="20" applyNumberFormat="0" applyProtection="0">
      <alignment horizontal="left" vertical="center" indent="1"/>
    </xf>
    <xf numFmtId="0" fontId="19" fillId="54" borderId="20" applyNumberFormat="0" applyProtection="0">
      <alignment horizontal="left" vertical="center" indent="1"/>
    </xf>
    <xf numFmtId="0" fontId="19" fillId="51" borderId="20" applyNumberFormat="0" applyProtection="0">
      <alignment horizontal="left" vertical="top" indent="1"/>
    </xf>
    <xf numFmtId="0" fontId="19" fillId="51" borderId="20" applyNumberFormat="0" applyProtection="0">
      <alignment horizontal="left" vertical="top" indent="1"/>
    </xf>
    <xf numFmtId="0" fontId="19" fillId="34" borderId="20" applyNumberFormat="0" applyProtection="0">
      <alignment horizontal="left" vertical="top" indent="1"/>
    </xf>
    <xf numFmtId="0" fontId="19" fillId="51" borderId="20" applyNumberFormat="0" applyProtection="0">
      <alignment horizontal="left" vertical="center" indent="1"/>
    </xf>
    <xf numFmtId="0" fontId="19" fillId="51" borderId="20" applyNumberFormat="0" applyProtection="0">
      <alignment horizontal="left" vertical="center" indent="1"/>
    </xf>
    <xf numFmtId="0" fontId="19" fillId="34" borderId="20" applyNumberFormat="0" applyProtection="0">
      <alignment horizontal="left" vertical="center" indent="1"/>
    </xf>
    <xf numFmtId="0" fontId="19" fillId="84" borderId="20" applyNumberFormat="0" applyProtection="0">
      <alignment horizontal="left" vertical="top" indent="1"/>
    </xf>
    <xf numFmtId="0" fontId="19" fillId="84" borderId="20" applyNumberFormat="0" applyProtection="0">
      <alignment horizontal="left" vertical="top" indent="1"/>
    </xf>
    <xf numFmtId="0" fontId="19" fillId="50" borderId="20" applyNumberFormat="0" applyProtection="0">
      <alignment horizontal="left" vertical="top" indent="1"/>
    </xf>
    <xf numFmtId="0" fontId="19" fillId="84" borderId="20" applyNumberFormat="0" applyProtection="0">
      <alignment horizontal="left" vertical="center" indent="1"/>
    </xf>
    <xf numFmtId="0" fontId="19" fillId="84" borderId="20" applyNumberFormat="0" applyProtection="0">
      <alignment horizontal="left" vertical="center" indent="1"/>
    </xf>
    <xf numFmtId="0" fontId="19" fillId="50" borderId="20" applyNumberFormat="0" applyProtection="0">
      <alignment horizontal="left" vertical="center" indent="1"/>
    </xf>
    <xf numFmtId="4" fontId="47" fillId="51" borderId="20" applyNumberFormat="0" applyProtection="0">
      <alignment horizontal="right" vertical="center"/>
    </xf>
    <xf numFmtId="4" fontId="47" fillId="47" borderId="20" applyNumberFormat="0" applyProtection="0">
      <alignment horizontal="right" vertical="center"/>
    </xf>
    <xf numFmtId="4" fontId="47" fillId="46" borderId="20" applyNumberFormat="0" applyProtection="0">
      <alignment horizontal="right" vertical="center"/>
    </xf>
    <xf numFmtId="4" fontId="47" fillId="45" borderId="20" applyNumberFormat="0" applyProtection="0">
      <alignment horizontal="right" vertical="center"/>
    </xf>
    <xf numFmtId="4" fontId="47" fillId="44" borderId="20" applyNumberFormat="0" applyProtection="0">
      <alignment horizontal="right" vertical="center"/>
    </xf>
    <xf numFmtId="4" fontId="47" fillId="43" borderId="20" applyNumberFormat="0" applyProtection="0">
      <alignment horizontal="right" vertical="center"/>
    </xf>
    <xf numFmtId="4" fontId="47" fillId="42" borderId="20" applyNumberFormat="0" applyProtection="0">
      <alignment horizontal="right" vertical="center"/>
    </xf>
    <xf numFmtId="4" fontId="47" fillId="41" borderId="20" applyNumberFormat="0" applyProtection="0">
      <alignment horizontal="right" vertical="center"/>
    </xf>
    <xf numFmtId="4" fontId="47" fillId="40" borderId="20" applyNumberFormat="0" applyProtection="0">
      <alignment horizontal="right" vertical="center"/>
    </xf>
    <xf numFmtId="4" fontId="47" fillId="39" borderId="20" applyNumberFormat="0" applyProtection="0">
      <alignment horizontal="right" vertical="center"/>
    </xf>
    <xf numFmtId="0" fontId="27" fillId="38" borderId="20" applyNumberFormat="0" applyProtection="0">
      <alignment horizontal="left" vertical="top" indent="1"/>
    </xf>
    <xf numFmtId="4" fontId="27" fillId="38" borderId="20" applyNumberFormat="0" applyProtection="0">
      <alignment horizontal="left" vertical="center" indent="1"/>
    </xf>
    <xf numFmtId="4" fontId="46" fillId="38" borderId="20" applyNumberFormat="0" applyProtection="0">
      <alignment vertical="center"/>
    </xf>
    <xf numFmtId="4" fontId="27" fillId="37" borderId="20" applyNumberFormat="0" applyProtection="0">
      <alignment vertical="center"/>
    </xf>
    <xf numFmtId="0" fontId="63" fillId="59" borderId="58" applyNumberFormat="0" applyFont="0" applyFill="0" applyAlignment="0" applyProtection="0">
      <protection locked="0"/>
    </xf>
    <xf numFmtId="0" fontId="114" fillId="79" borderId="56" applyNumberFormat="0" applyAlignment="0" applyProtection="0"/>
    <xf numFmtId="0" fontId="114" fillId="79" borderId="56" applyNumberFormat="0" applyAlignment="0" applyProtection="0"/>
    <xf numFmtId="0" fontId="114" fillId="79" borderId="56" applyNumberFormat="0" applyAlignment="0" applyProtection="0"/>
    <xf numFmtId="0" fontId="114" fillId="79" borderId="56" applyNumberFormat="0" applyAlignment="0" applyProtection="0"/>
    <xf numFmtId="0" fontId="114" fillId="79" borderId="56" applyNumberFormat="0" applyAlignment="0" applyProtection="0"/>
    <xf numFmtId="0" fontId="114" fillId="79" borderId="56" applyNumberFormat="0" applyAlignment="0" applyProtection="0"/>
    <xf numFmtId="0" fontId="102" fillId="79" borderId="54" applyNumberFormat="0" applyAlignment="0" applyProtection="0"/>
    <xf numFmtId="0" fontId="102" fillId="79" borderId="54" applyNumberFormat="0" applyAlignment="0" applyProtection="0"/>
    <xf numFmtId="0" fontId="102" fillId="79" borderId="54" applyNumberFormat="0" applyAlignment="0" applyProtection="0"/>
    <xf numFmtId="0" fontId="102" fillId="79" borderId="54" applyNumberFormat="0" applyAlignment="0" applyProtection="0"/>
    <xf numFmtId="0" fontId="110" fillId="77" borderId="54" applyNumberFormat="0" applyAlignment="0" applyProtection="0"/>
    <xf numFmtId="0" fontId="110" fillId="77" borderId="54" applyNumberFormat="0" applyAlignment="0" applyProtection="0"/>
    <xf numFmtId="0" fontId="110" fillId="77" borderId="54" applyNumberFormat="0" applyAlignment="0" applyProtection="0"/>
    <xf numFmtId="0" fontId="110" fillId="77" borderId="54" applyNumberFormat="0" applyAlignment="0" applyProtection="0"/>
    <xf numFmtId="0" fontId="24" fillId="59" borderId="58" applyNumberFormat="0" applyFont="0" applyAlignment="0" applyProtection="0">
      <protection locked="0"/>
    </xf>
    <xf numFmtId="0" fontId="105" fillId="0" borderId="57" applyNumberFormat="0" applyFill="0" applyAlignment="0" applyProtection="0"/>
    <xf numFmtId="0" fontId="105" fillId="0" borderId="57" applyNumberFormat="0" applyFill="0" applyAlignment="0" applyProtection="0"/>
    <xf numFmtId="0" fontId="102" fillId="79" borderId="59" applyNumberFormat="0" applyAlignment="0" applyProtection="0"/>
    <xf numFmtId="0" fontId="102" fillId="79" borderId="59" applyNumberFormat="0" applyAlignment="0" applyProtection="0"/>
    <xf numFmtId="0" fontId="102" fillId="79" borderId="59" applyNumberFormat="0" applyAlignment="0" applyProtection="0"/>
    <xf numFmtId="0" fontId="102" fillId="79" borderId="59" applyNumberFormat="0" applyAlignment="0" applyProtection="0"/>
    <xf numFmtId="0" fontId="110" fillId="77" borderId="59" applyNumberFormat="0" applyAlignment="0" applyProtection="0"/>
    <xf numFmtId="0" fontId="110" fillId="77" borderId="59" applyNumberFormat="0" applyAlignment="0" applyProtection="0"/>
    <xf numFmtId="0" fontId="110" fillId="77" borderId="59" applyNumberFormat="0" applyAlignment="0" applyProtection="0"/>
    <xf numFmtId="0" fontId="110" fillId="77" borderId="59" applyNumberFormat="0" applyAlignment="0" applyProtection="0"/>
    <xf numFmtId="0" fontId="19" fillId="76" borderId="60" applyNumberFormat="0" applyFont="0" applyAlignment="0" applyProtection="0"/>
    <xf numFmtId="0" fontId="19" fillId="76" borderId="60" applyNumberFormat="0" applyFont="0" applyAlignment="0" applyProtection="0"/>
    <xf numFmtId="0" fontId="19" fillId="76" borderId="60" applyNumberFormat="0" applyFont="0" applyAlignment="0" applyProtection="0"/>
    <xf numFmtId="0" fontId="19" fillId="76" borderId="60" applyNumberFormat="0" applyFont="0" applyAlignment="0" applyProtection="0"/>
    <xf numFmtId="0" fontId="19" fillId="76" borderId="60" applyNumberFormat="0" applyFont="0" applyAlignment="0" applyProtection="0"/>
    <xf numFmtId="0" fontId="19" fillId="76" borderId="60" applyNumberFormat="0" applyFont="0" applyAlignment="0" applyProtection="0"/>
    <xf numFmtId="0" fontId="114" fillId="79" borderId="61" applyNumberFormat="0" applyAlignment="0" applyProtection="0"/>
    <xf numFmtId="0" fontId="114" fillId="79" borderId="61" applyNumberFormat="0" applyAlignment="0" applyProtection="0"/>
    <xf numFmtId="0" fontId="114" fillId="79" borderId="61" applyNumberFormat="0" applyAlignment="0" applyProtection="0"/>
    <xf numFmtId="0" fontId="114" fillId="79" borderId="61" applyNumberFormat="0" applyAlignment="0" applyProtection="0"/>
    <xf numFmtId="0" fontId="114" fillId="79" borderId="61" applyNumberFormat="0" applyAlignment="0" applyProtection="0"/>
    <xf numFmtId="0" fontId="114" fillId="79" borderId="61" applyNumberFormat="0" applyAlignment="0" applyProtection="0"/>
    <xf numFmtId="4" fontId="27" fillId="37" borderId="62" applyNumberFormat="0" applyProtection="0">
      <alignment vertical="center"/>
    </xf>
    <xf numFmtId="4" fontId="46" fillId="38" borderId="62" applyNumberFormat="0" applyProtection="0">
      <alignment vertical="center"/>
    </xf>
    <xf numFmtId="4" fontId="27" fillId="38" borderId="62" applyNumberFormat="0" applyProtection="0">
      <alignment horizontal="left" vertical="center" indent="1"/>
    </xf>
    <xf numFmtId="0" fontId="27" fillId="38" borderId="62" applyNumberFormat="0" applyProtection="0">
      <alignment horizontal="left" vertical="top" indent="1"/>
    </xf>
    <xf numFmtId="4" fontId="47" fillId="39" borderId="62" applyNumberFormat="0" applyProtection="0">
      <alignment horizontal="right" vertical="center"/>
    </xf>
    <xf numFmtId="4" fontId="47" fillId="40" borderId="62" applyNumberFormat="0" applyProtection="0">
      <alignment horizontal="right" vertical="center"/>
    </xf>
    <xf numFmtId="4" fontId="47" fillId="41" borderId="62" applyNumberFormat="0" applyProtection="0">
      <alignment horizontal="right" vertical="center"/>
    </xf>
    <xf numFmtId="4" fontId="47" fillId="42" borderId="62" applyNumberFormat="0" applyProtection="0">
      <alignment horizontal="right" vertical="center"/>
    </xf>
    <xf numFmtId="4" fontId="47" fillId="43" borderId="62" applyNumberFormat="0" applyProtection="0">
      <alignment horizontal="right" vertical="center"/>
    </xf>
    <xf numFmtId="4" fontId="47" fillId="44" borderId="62" applyNumberFormat="0" applyProtection="0">
      <alignment horizontal="right" vertical="center"/>
    </xf>
    <xf numFmtId="4" fontId="47" fillId="45" borderId="62" applyNumberFormat="0" applyProtection="0">
      <alignment horizontal="right" vertical="center"/>
    </xf>
    <xf numFmtId="4" fontId="47" fillId="46" borderId="62" applyNumberFormat="0" applyProtection="0">
      <alignment horizontal="right" vertical="center"/>
    </xf>
    <xf numFmtId="4" fontId="47" fillId="47" borderId="62" applyNumberFormat="0" applyProtection="0">
      <alignment horizontal="right" vertical="center"/>
    </xf>
    <xf numFmtId="4" fontId="47" fillId="51" borderId="62" applyNumberFormat="0" applyProtection="0">
      <alignment horizontal="right" vertical="center"/>
    </xf>
    <xf numFmtId="0" fontId="19" fillId="50" borderId="62" applyNumberFormat="0" applyProtection="0">
      <alignment horizontal="left" vertical="center" indent="1"/>
    </xf>
    <xf numFmtId="0" fontId="19" fillId="84" borderId="62" applyNumberFormat="0" applyProtection="0">
      <alignment horizontal="left" vertical="center" indent="1"/>
    </xf>
    <xf numFmtId="0" fontId="19" fillId="84" borderId="62" applyNumberFormat="0" applyProtection="0">
      <alignment horizontal="left" vertical="center" indent="1"/>
    </xf>
    <xf numFmtId="0" fontId="19" fillId="50" borderId="62" applyNumberFormat="0" applyProtection="0">
      <alignment horizontal="left" vertical="top" indent="1"/>
    </xf>
    <xf numFmtId="0" fontId="19" fillId="84" borderId="62" applyNumberFormat="0" applyProtection="0">
      <alignment horizontal="left" vertical="top" indent="1"/>
    </xf>
    <xf numFmtId="0" fontId="19" fillId="84" borderId="62" applyNumberFormat="0" applyProtection="0">
      <alignment horizontal="left" vertical="top" indent="1"/>
    </xf>
    <xf numFmtId="0" fontId="19" fillId="34" borderId="62" applyNumberFormat="0" applyProtection="0">
      <alignment horizontal="left" vertical="center" indent="1"/>
    </xf>
    <xf numFmtId="0" fontId="19" fillId="51" borderId="62" applyNumberFormat="0" applyProtection="0">
      <alignment horizontal="left" vertical="center" indent="1"/>
    </xf>
    <xf numFmtId="0" fontId="19" fillId="51" borderId="62" applyNumberFormat="0" applyProtection="0">
      <alignment horizontal="left" vertical="center" indent="1"/>
    </xf>
    <xf numFmtId="0" fontId="19" fillId="34" borderId="62" applyNumberFormat="0" applyProtection="0">
      <alignment horizontal="left" vertical="top" indent="1"/>
    </xf>
    <xf numFmtId="0" fontId="19" fillId="51" borderId="62" applyNumberFormat="0" applyProtection="0">
      <alignment horizontal="left" vertical="top" indent="1"/>
    </xf>
    <xf numFmtId="0" fontId="19" fillId="51" borderId="62" applyNumberFormat="0" applyProtection="0">
      <alignment horizontal="left" vertical="top" indent="1"/>
    </xf>
    <xf numFmtId="0" fontId="19" fillId="54" borderId="62" applyNumberFormat="0" applyProtection="0">
      <alignment horizontal="left" vertical="center" indent="1"/>
    </xf>
    <xf numFmtId="0" fontId="19" fillId="85" borderId="62" applyNumberFormat="0" applyProtection="0">
      <alignment horizontal="left" vertical="center" indent="1"/>
    </xf>
    <xf numFmtId="0" fontId="19" fillId="85" borderId="62" applyNumberFormat="0" applyProtection="0">
      <alignment horizontal="left" vertical="center" indent="1"/>
    </xf>
    <xf numFmtId="0" fontId="19" fillId="54" borderId="62" applyNumberFormat="0" applyProtection="0">
      <alignment horizontal="left" vertical="top" indent="1"/>
    </xf>
    <xf numFmtId="0" fontId="19" fillId="85" borderId="62" applyNumberFormat="0" applyProtection="0">
      <alignment horizontal="left" vertical="top" indent="1"/>
    </xf>
    <xf numFmtId="0" fontId="19" fillId="85" borderId="62" applyNumberFormat="0" applyProtection="0">
      <alignment horizontal="left" vertical="top" indent="1"/>
    </xf>
    <xf numFmtId="0" fontId="19" fillId="55" borderId="62" applyNumberFormat="0" applyProtection="0">
      <alignment horizontal="left" vertical="center" indent="1"/>
    </xf>
    <xf numFmtId="0" fontId="19" fillId="49" borderId="62" applyNumberFormat="0" applyProtection="0">
      <alignment horizontal="left" vertical="center" indent="1"/>
    </xf>
    <xf numFmtId="0" fontId="19" fillId="49" borderId="62" applyNumberFormat="0" applyProtection="0">
      <alignment horizontal="left" vertical="center" indent="1"/>
    </xf>
    <xf numFmtId="0" fontId="19" fillId="55" borderId="62" applyNumberFormat="0" applyProtection="0">
      <alignment horizontal="left" vertical="top" indent="1"/>
    </xf>
    <xf numFmtId="0" fontId="19" fillId="49" borderId="62" applyNumberFormat="0" applyProtection="0">
      <alignment horizontal="left" vertical="top" indent="1"/>
    </xf>
    <xf numFmtId="0" fontId="19" fillId="49" borderId="62" applyNumberFormat="0" applyProtection="0">
      <alignment horizontal="left" vertical="top" indent="1"/>
    </xf>
    <xf numFmtId="4" fontId="47" fillId="35" borderId="62" applyNumberFormat="0" applyProtection="0">
      <alignment vertical="center"/>
    </xf>
    <xf numFmtId="4" fontId="51" fillId="35" borderId="62" applyNumberFormat="0" applyProtection="0">
      <alignment vertical="center"/>
    </xf>
    <xf numFmtId="4" fontId="47" fillId="35" borderId="62" applyNumberFormat="0" applyProtection="0">
      <alignment horizontal="left" vertical="center" indent="1"/>
    </xf>
    <xf numFmtId="0" fontId="47" fillId="35" borderId="62" applyNumberFormat="0" applyProtection="0">
      <alignment horizontal="left" vertical="top" indent="1"/>
    </xf>
    <xf numFmtId="4" fontId="47" fillId="0" borderId="62" applyNumberFormat="0" applyProtection="0">
      <alignment horizontal="right" vertical="center"/>
    </xf>
    <xf numFmtId="4" fontId="51" fillId="49" borderId="62" applyNumberFormat="0" applyProtection="0">
      <alignment horizontal="right" vertical="center"/>
    </xf>
    <xf numFmtId="4" fontId="47" fillId="0" borderId="62" applyNumberFormat="0" applyProtection="0">
      <alignment horizontal="left" vertical="center" indent="1"/>
    </xf>
    <xf numFmtId="0" fontId="47" fillId="34" borderId="62" applyNumberFormat="0" applyProtection="0">
      <alignment horizontal="left" vertical="top"/>
    </xf>
    <xf numFmtId="4" fontId="25" fillId="49" borderId="62" applyNumberFormat="0" applyProtection="0">
      <alignment horizontal="right" vertical="center"/>
    </xf>
    <xf numFmtId="0" fontId="105" fillId="0" borderId="63" applyNumberFormat="0" applyFill="0" applyAlignment="0" applyProtection="0"/>
    <xf numFmtId="0" fontId="105" fillId="0" borderId="63" applyNumberFormat="0" applyFill="0" applyAlignment="0" applyProtection="0"/>
    <xf numFmtId="0" fontId="105" fillId="0" borderId="63" applyNumberFormat="0" applyFill="0" applyAlignment="0" applyProtection="0"/>
    <xf numFmtId="0" fontId="105" fillId="0" borderId="63" applyNumberFormat="0" applyFill="0" applyAlignment="0" applyProtection="0"/>
    <xf numFmtId="0" fontId="105" fillId="0" borderId="63" applyNumberFormat="0" applyFill="0" applyAlignment="0" applyProtection="0"/>
    <xf numFmtId="0" fontId="105" fillId="0" borderId="63" applyNumberFormat="0" applyFill="0" applyAlignment="0" applyProtection="0"/>
    <xf numFmtId="37" fontId="30" fillId="0" borderId="0"/>
    <xf numFmtId="43" fontId="1" fillId="0" borderId="0" applyFont="0" applyFill="0" applyBorder="0" applyAlignment="0" applyProtection="0"/>
    <xf numFmtId="39" fontId="30" fillId="0" borderId="0"/>
    <xf numFmtId="43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44" fontId="18" fillId="0" borderId="0" applyFont="0" applyFill="0" applyBorder="0" applyAlignment="0" applyProtection="0"/>
    <xf numFmtId="0" fontId="1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18" fillId="0" borderId="0"/>
    <xf numFmtId="9" fontId="18" fillId="0" borderId="0" applyFont="0" applyFill="0" applyBorder="0" applyAlignment="0" applyProtection="0"/>
    <xf numFmtId="0" fontId="118" fillId="0" borderId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" fillId="0" borderId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3" fontId="1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7" fontId="30" fillId="0" borderId="0"/>
    <xf numFmtId="43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37" fontId="121" fillId="0" borderId="0"/>
    <xf numFmtId="43" fontId="18" fillId="0" borderId="0" applyFont="0" applyFill="0" applyBorder="0" applyAlignment="0" applyProtection="0"/>
    <xf numFmtId="44" fontId="18" fillId="0" borderId="0" applyFont="0" applyFill="0" applyBorder="0" applyProtection="0">
      <alignment horizontal="right"/>
    </xf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168" fontId="18" fillId="0" borderId="0"/>
    <xf numFmtId="43" fontId="18" fillId="0" borderId="0" applyFont="0" applyFill="0" applyBorder="0" applyAlignment="0" applyProtection="0"/>
    <xf numFmtId="0" fontId="26" fillId="0" borderId="82" applyNumberFormat="0" applyAlignment="0" applyProtection="0">
      <alignment horizontal="left" vertical="center"/>
    </xf>
    <xf numFmtId="171" fontId="18" fillId="0" borderId="0"/>
    <xf numFmtId="173" fontId="18" fillId="0" borderId="0"/>
    <xf numFmtId="0" fontId="18" fillId="0" borderId="0"/>
    <xf numFmtId="0" fontId="24" fillId="59" borderId="98" applyNumberFormat="0" applyFont="0" applyAlignment="0" applyProtection="0">
      <protection locked="0"/>
    </xf>
    <xf numFmtId="10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" fontId="27" fillId="37" borderId="83" applyNumberFormat="0" applyProtection="0">
      <alignment vertical="center"/>
    </xf>
    <xf numFmtId="4" fontId="46" fillId="38" borderId="83" applyNumberFormat="0" applyProtection="0">
      <alignment vertical="center"/>
    </xf>
    <xf numFmtId="4" fontId="27" fillId="38" borderId="83" applyNumberFormat="0" applyProtection="0">
      <alignment horizontal="left" vertical="center" indent="1"/>
    </xf>
    <xf numFmtId="4" fontId="27" fillId="38" borderId="83" applyNumberFormat="0" applyProtection="0">
      <alignment horizontal="left" vertical="center" indent="1"/>
    </xf>
    <xf numFmtId="0" fontId="27" fillId="38" borderId="83" applyNumberFormat="0" applyProtection="0">
      <alignment horizontal="left" vertical="top" indent="1"/>
    </xf>
    <xf numFmtId="4" fontId="27" fillId="34" borderId="83" applyNumberFormat="0" applyProtection="0"/>
    <xf numFmtId="4" fontId="47" fillId="39" borderId="83" applyNumberFormat="0" applyProtection="0">
      <alignment horizontal="right" vertical="center"/>
    </xf>
    <xf numFmtId="4" fontId="47" fillId="40" borderId="83" applyNumberFormat="0" applyProtection="0">
      <alignment horizontal="right" vertical="center"/>
    </xf>
    <xf numFmtId="4" fontId="47" fillId="41" borderId="83" applyNumberFormat="0" applyProtection="0">
      <alignment horizontal="right" vertical="center"/>
    </xf>
    <xf numFmtId="4" fontId="47" fillId="42" borderId="83" applyNumberFormat="0" applyProtection="0">
      <alignment horizontal="right" vertical="center"/>
    </xf>
    <xf numFmtId="4" fontId="47" fillId="43" borderId="83" applyNumberFormat="0" applyProtection="0">
      <alignment horizontal="right" vertical="center"/>
    </xf>
    <xf numFmtId="4" fontId="47" fillId="44" borderId="83" applyNumberFormat="0" applyProtection="0">
      <alignment horizontal="right" vertical="center"/>
    </xf>
    <xf numFmtId="4" fontId="47" fillId="45" borderId="83" applyNumberFormat="0" applyProtection="0">
      <alignment horizontal="right" vertical="center"/>
    </xf>
    <xf numFmtId="4" fontId="47" fillId="46" borderId="83" applyNumberFormat="0" applyProtection="0">
      <alignment horizontal="right" vertical="center"/>
    </xf>
    <xf numFmtId="4" fontId="47" fillId="47" borderId="83" applyNumberFormat="0" applyProtection="0">
      <alignment horizontal="right" vertical="center"/>
    </xf>
    <xf numFmtId="4" fontId="27" fillId="48" borderId="84" applyNumberFormat="0" applyProtection="0">
      <alignment horizontal="left" vertical="center" indent="1"/>
    </xf>
    <xf numFmtId="4" fontId="47" fillId="51" borderId="83" applyNumberFormat="0" applyProtection="0">
      <alignment horizontal="right" vertical="center"/>
    </xf>
    <xf numFmtId="0" fontId="18" fillId="50" borderId="83" applyNumberFormat="0" applyProtection="0">
      <alignment horizontal="left" vertical="center" indent="1"/>
    </xf>
    <xf numFmtId="0" fontId="18" fillId="50" borderId="83" applyNumberFormat="0" applyProtection="0">
      <alignment horizontal="left" vertical="center" indent="1"/>
    </xf>
    <xf numFmtId="0" fontId="18" fillId="50" borderId="83" applyNumberFormat="0" applyProtection="0">
      <alignment horizontal="left" vertical="center" indent="1"/>
    </xf>
    <xf numFmtId="0" fontId="18" fillId="50" borderId="83" applyNumberFormat="0" applyProtection="0">
      <alignment horizontal="left" vertical="center" indent="1"/>
    </xf>
    <xf numFmtId="0" fontId="18" fillId="50" borderId="83" applyNumberFormat="0" applyProtection="0">
      <alignment horizontal="left" vertical="top" indent="1"/>
    </xf>
    <xf numFmtId="0" fontId="18" fillId="50" borderId="83" applyNumberFormat="0" applyProtection="0">
      <alignment horizontal="left" vertical="top" indent="1"/>
    </xf>
    <xf numFmtId="0" fontId="18" fillId="50" borderId="83" applyNumberFormat="0" applyProtection="0">
      <alignment horizontal="left" vertical="top" indent="1"/>
    </xf>
    <xf numFmtId="0" fontId="18" fillId="50" borderId="83" applyNumberFormat="0" applyProtection="0">
      <alignment horizontal="left" vertical="top" indent="1"/>
    </xf>
    <xf numFmtId="0" fontId="18" fillId="34" borderId="83" applyNumberFormat="0" applyProtection="0">
      <alignment horizontal="left" vertical="center" indent="1"/>
    </xf>
    <xf numFmtId="0" fontId="18" fillId="34" borderId="83" applyNumberFormat="0" applyProtection="0">
      <alignment horizontal="left" vertical="center" indent="1"/>
    </xf>
    <xf numFmtId="0" fontId="18" fillId="34" borderId="83" applyNumberFormat="0" applyProtection="0">
      <alignment horizontal="left" vertical="center" indent="1"/>
    </xf>
    <xf numFmtId="0" fontId="18" fillId="34" borderId="83" applyNumberFormat="0" applyProtection="0">
      <alignment horizontal="left" vertical="center" indent="1"/>
    </xf>
    <xf numFmtId="0" fontId="18" fillId="34" borderId="83" applyNumberFormat="0" applyProtection="0">
      <alignment horizontal="left" vertical="top" indent="1"/>
    </xf>
    <xf numFmtId="0" fontId="18" fillId="34" borderId="83" applyNumberFormat="0" applyProtection="0">
      <alignment horizontal="left" vertical="top" indent="1"/>
    </xf>
    <xf numFmtId="0" fontId="18" fillId="34" borderId="83" applyNumberFormat="0" applyProtection="0">
      <alignment horizontal="left" vertical="top" indent="1"/>
    </xf>
    <xf numFmtId="0" fontId="18" fillId="34" borderId="83" applyNumberFormat="0" applyProtection="0">
      <alignment horizontal="left" vertical="top" indent="1"/>
    </xf>
    <xf numFmtId="0" fontId="18" fillId="54" borderId="83" applyNumberFormat="0" applyProtection="0">
      <alignment horizontal="left" vertical="center" indent="1"/>
    </xf>
    <xf numFmtId="0" fontId="18" fillId="54" borderId="83" applyNumberFormat="0" applyProtection="0">
      <alignment horizontal="left" vertical="center" indent="1"/>
    </xf>
    <xf numFmtId="0" fontId="18" fillId="54" borderId="83" applyNumberFormat="0" applyProtection="0">
      <alignment horizontal="left" vertical="center" indent="1"/>
    </xf>
    <xf numFmtId="0" fontId="18" fillId="54" borderId="83" applyNumberFormat="0" applyProtection="0">
      <alignment horizontal="left" vertical="center" indent="1"/>
    </xf>
    <xf numFmtId="0" fontId="18" fillId="54" borderId="83" applyNumberFormat="0" applyProtection="0">
      <alignment horizontal="left" vertical="top" indent="1"/>
    </xf>
    <xf numFmtId="0" fontId="18" fillId="54" borderId="83" applyNumberFormat="0" applyProtection="0">
      <alignment horizontal="left" vertical="top" indent="1"/>
    </xf>
    <xf numFmtId="0" fontId="18" fillId="54" borderId="83" applyNumberFormat="0" applyProtection="0">
      <alignment horizontal="left" vertical="top" indent="1"/>
    </xf>
    <xf numFmtId="0" fontId="18" fillId="54" borderId="83" applyNumberFormat="0" applyProtection="0">
      <alignment horizontal="left" vertical="top" indent="1"/>
    </xf>
    <xf numFmtId="0" fontId="18" fillId="55" borderId="83" applyNumberFormat="0" applyProtection="0">
      <alignment horizontal="left" vertical="center" indent="1"/>
    </xf>
    <xf numFmtId="0" fontId="18" fillId="55" borderId="83" applyNumberFormat="0" applyProtection="0">
      <alignment horizontal="left" vertical="center" indent="1"/>
    </xf>
    <xf numFmtId="0" fontId="18" fillId="55" borderId="83" applyNumberFormat="0" applyProtection="0">
      <alignment horizontal="left" vertical="center" indent="1"/>
    </xf>
    <xf numFmtId="0" fontId="18" fillId="55" borderId="83" applyNumberFormat="0" applyProtection="0">
      <alignment horizontal="left" vertical="center" indent="1"/>
    </xf>
    <xf numFmtId="0" fontId="18" fillId="55" borderId="83" applyNumberFormat="0" applyProtection="0">
      <alignment horizontal="left" vertical="top" indent="1"/>
    </xf>
    <xf numFmtId="0" fontId="18" fillId="55" borderId="83" applyNumberFormat="0" applyProtection="0">
      <alignment horizontal="left" vertical="top" indent="1"/>
    </xf>
    <xf numFmtId="0" fontId="18" fillId="55" borderId="83" applyNumberFormat="0" applyProtection="0">
      <alignment horizontal="left" vertical="top" indent="1"/>
    </xf>
    <xf numFmtId="0" fontId="18" fillId="55" borderId="83" applyNumberFormat="0" applyProtection="0">
      <alignment horizontal="left" vertical="top" indent="1"/>
    </xf>
    <xf numFmtId="4" fontId="47" fillId="35" borderId="83" applyNumberFormat="0" applyProtection="0">
      <alignment vertical="center"/>
    </xf>
    <xf numFmtId="4" fontId="51" fillId="35" borderId="83" applyNumberFormat="0" applyProtection="0">
      <alignment vertical="center"/>
    </xf>
    <xf numFmtId="4" fontId="47" fillId="35" borderId="83" applyNumberFormat="0" applyProtection="0">
      <alignment horizontal="left" vertical="center" indent="1"/>
    </xf>
    <xf numFmtId="0" fontId="47" fillId="35" borderId="83" applyNumberFormat="0" applyProtection="0">
      <alignment horizontal="left" vertical="top" indent="1"/>
    </xf>
    <xf numFmtId="4" fontId="47" fillId="0" borderId="83" applyNumberFormat="0" applyProtection="0">
      <alignment horizontal="right" vertical="center"/>
    </xf>
    <xf numFmtId="4" fontId="47" fillId="0" borderId="83" applyNumberFormat="0" applyProtection="0">
      <alignment horizontal="right" vertical="center"/>
    </xf>
    <xf numFmtId="4" fontId="51" fillId="49" borderId="83" applyNumberFormat="0" applyProtection="0">
      <alignment horizontal="right" vertical="center"/>
    </xf>
    <xf numFmtId="4" fontId="47" fillId="0" borderId="83" applyNumberFormat="0" applyProtection="0">
      <alignment horizontal="left" vertical="center" indent="1"/>
    </xf>
    <xf numFmtId="4" fontId="47" fillId="0" borderId="83" applyNumberFormat="0" applyProtection="0">
      <alignment horizontal="left" vertical="center" indent="1"/>
    </xf>
    <xf numFmtId="0" fontId="47" fillId="34" borderId="83" applyNumberFormat="0" applyProtection="0">
      <alignment horizontal="left" vertical="top"/>
    </xf>
    <xf numFmtId="0" fontId="47" fillId="34" borderId="83" applyNumberFormat="0" applyProtection="0">
      <alignment horizontal="left" vertical="top"/>
    </xf>
    <xf numFmtId="4" fontId="25" fillId="49" borderId="83" applyNumberFormat="0" applyProtection="0">
      <alignment horizontal="right" vertical="center"/>
    </xf>
    <xf numFmtId="175" fontId="18" fillId="0" borderId="78">
      <alignment horizontal="justify" vertical="top" wrapText="1"/>
    </xf>
    <xf numFmtId="0" fontId="18" fillId="0" borderId="0">
      <alignment horizontal="left" wrapText="1"/>
    </xf>
    <xf numFmtId="176" fontId="18" fillId="0" borderId="0" applyFill="0" applyBorder="0" applyAlignment="0" applyProtection="0">
      <alignment wrapText="1"/>
    </xf>
    <xf numFmtId="0" fontId="18" fillId="0" borderId="0"/>
    <xf numFmtId="44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1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" fontId="27" fillId="38" borderId="83" applyNumberFormat="0" applyProtection="0">
      <alignment horizontal="left" vertical="center" indent="1"/>
    </xf>
    <xf numFmtId="4" fontId="27" fillId="38" borderId="83" applyNumberFormat="0" applyProtection="0">
      <alignment horizontal="left" vertical="center" indent="1"/>
    </xf>
    <xf numFmtId="4" fontId="27" fillId="38" borderId="83" applyNumberFormat="0" applyProtection="0">
      <alignment horizontal="left" vertical="center" indent="1"/>
    </xf>
    <xf numFmtId="4" fontId="27" fillId="38" borderId="83" applyNumberFormat="0" applyProtection="0">
      <alignment horizontal="left" vertical="center" indent="1"/>
    </xf>
    <xf numFmtId="4" fontId="27" fillId="38" borderId="83" applyNumberFormat="0" applyProtection="0">
      <alignment vertical="center"/>
    </xf>
    <xf numFmtId="4" fontId="27" fillId="34" borderId="83" applyNumberFormat="0" applyProtection="0"/>
    <xf numFmtId="4" fontId="27" fillId="34" borderId="83" applyNumberFormat="0" applyProtection="0"/>
    <xf numFmtId="4" fontId="27" fillId="34" borderId="83" applyNumberFormat="0" applyProtection="0"/>
    <xf numFmtId="4" fontId="27" fillId="34" borderId="83" applyNumberFormat="0" applyProtection="0"/>
    <xf numFmtId="4" fontId="27" fillId="34" borderId="64" applyNumberFormat="0" applyProtection="0">
      <alignment vertical="center"/>
    </xf>
    <xf numFmtId="0" fontId="18" fillId="50" borderId="83" applyNumberFormat="0" applyProtection="0">
      <alignment horizontal="left" vertical="center" indent="1"/>
    </xf>
    <xf numFmtId="0" fontId="18" fillId="50" borderId="83" applyNumberFormat="0" applyProtection="0">
      <alignment horizontal="left" vertical="top" indent="1"/>
    </xf>
    <xf numFmtId="0" fontId="18" fillId="34" borderId="83" applyNumberFormat="0" applyProtection="0">
      <alignment horizontal="left" vertical="center" indent="1"/>
    </xf>
    <xf numFmtId="0" fontId="18" fillId="34" borderId="83" applyNumberFormat="0" applyProtection="0">
      <alignment horizontal="left" vertical="top" indent="1"/>
    </xf>
    <xf numFmtId="0" fontId="18" fillId="54" borderId="83" applyNumberFormat="0" applyProtection="0">
      <alignment horizontal="left" vertical="center" indent="1"/>
    </xf>
    <xf numFmtId="0" fontId="18" fillId="54" borderId="83" applyNumberFormat="0" applyProtection="0">
      <alignment horizontal="left" vertical="top" indent="1"/>
    </xf>
    <xf numFmtId="0" fontId="18" fillId="55" borderId="83" applyNumberFormat="0" applyProtection="0">
      <alignment horizontal="left" vertical="center" indent="1"/>
    </xf>
    <xf numFmtId="0" fontId="18" fillId="55" borderId="83" applyNumberFormat="0" applyProtection="0">
      <alignment horizontal="left" vertical="top" indent="1"/>
    </xf>
    <xf numFmtId="4" fontId="47" fillId="0" borderId="83" applyNumberFormat="0" applyProtection="0">
      <alignment horizontal="right" vertical="center"/>
    </xf>
    <xf numFmtId="4" fontId="47" fillId="0" borderId="83" applyNumberFormat="0" applyProtection="0">
      <alignment horizontal="right" vertical="center"/>
    </xf>
    <xf numFmtId="4" fontId="47" fillId="0" borderId="83" applyNumberFormat="0" applyProtection="0">
      <alignment horizontal="right" vertical="center"/>
    </xf>
    <xf numFmtId="4" fontId="47" fillId="0" borderId="83" applyNumberFormat="0" applyProtection="0">
      <alignment horizontal="right" vertical="center"/>
    </xf>
    <xf numFmtId="4" fontId="47" fillId="0" borderId="83" applyNumberFormat="0" applyProtection="0">
      <alignment horizontal="left" vertical="center" indent="1"/>
    </xf>
    <xf numFmtId="4" fontId="47" fillId="0" borderId="83" applyNumberFormat="0" applyProtection="0">
      <alignment horizontal="left" vertical="center" indent="1"/>
    </xf>
    <xf numFmtId="4" fontId="47" fillId="0" borderId="83" applyNumberFormat="0" applyProtection="0">
      <alignment horizontal="left" vertical="center" indent="1"/>
    </xf>
    <xf numFmtId="4" fontId="47" fillId="0" borderId="83" applyNumberFormat="0" applyProtection="0">
      <alignment horizontal="left" vertical="center" indent="1"/>
    </xf>
    <xf numFmtId="4" fontId="47" fillId="59" borderId="83" applyNumberFormat="0" applyProtection="0">
      <alignment horizontal="left" vertical="center" indent="1"/>
    </xf>
    <xf numFmtId="0" fontId="47" fillId="34" borderId="83" applyNumberFormat="0" applyProtection="0">
      <alignment horizontal="left" vertical="top"/>
    </xf>
    <xf numFmtId="0" fontId="47" fillId="34" borderId="83" applyNumberFormat="0" applyProtection="0">
      <alignment horizontal="left" vertical="top"/>
    </xf>
    <xf numFmtId="0" fontId="47" fillId="34" borderId="83" applyNumberFormat="0" applyProtection="0">
      <alignment horizontal="left" vertical="top"/>
    </xf>
    <xf numFmtId="0" fontId="47" fillId="34" borderId="83" applyNumberFormat="0" applyProtection="0">
      <alignment horizontal="left" vertical="top"/>
    </xf>
    <xf numFmtId="0" fontId="47" fillId="34" borderId="83" applyNumberFormat="0" applyProtection="0">
      <alignment horizontal="center" vertical="top"/>
    </xf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37" fontId="18" fillId="0" borderId="0" applyFill="0" applyBorder="0" applyAlignment="0" applyProtection="0"/>
    <xf numFmtId="44" fontId="18" fillId="0" borderId="0" applyFont="0" applyFill="0" applyBorder="0" applyAlignment="0" applyProtection="0"/>
    <xf numFmtId="5" fontId="18" fillId="0" borderId="0" applyFill="0" applyBorder="0" applyAlignment="0" applyProtection="0"/>
    <xf numFmtId="178" fontId="18" fillId="0" borderId="0" applyFill="0" applyBorder="0" applyAlignment="0" applyProtection="0"/>
    <xf numFmtId="2" fontId="18" fillId="0" borderId="0" applyFill="0" applyBorder="0" applyAlignment="0" applyProtection="0"/>
    <xf numFmtId="0" fontId="18" fillId="0" borderId="0"/>
    <xf numFmtId="178" fontId="18" fillId="0" borderId="0" applyFill="0" applyBorder="0" applyAlignment="0" applyProtection="0"/>
    <xf numFmtId="4" fontId="47" fillId="51" borderId="83" applyNumberFormat="0" applyProtection="0">
      <alignment horizontal="left" vertical="center" indent="1"/>
    </xf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44" fontId="18" fillId="0" borderId="0" applyFont="0" applyFill="0" applyBorder="0" applyProtection="0">
      <alignment horizontal="right"/>
    </xf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" fontId="27" fillId="38" borderId="83" applyNumberFormat="0" applyProtection="0">
      <alignment horizontal="left" vertical="center" indent="1"/>
    </xf>
    <xf numFmtId="4" fontId="47" fillId="0" borderId="83" applyNumberFormat="0" applyProtection="0">
      <alignment horizontal="right" vertical="center"/>
    </xf>
    <xf numFmtId="4" fontId="47" fillId="0" borderId="83" applyNumberFormat="0" applyProtection="0">
      <alignment horizontal="left" vertical="center" indent="1"/>
    </xf>
    <xf numFmtId="0" fontId="47" fillId="34" borderId="83" applyNumberFormat="0" applyProtection="0">
      <alignment horizontal="left" vertical="top"/>
    </xf>
    <xf numFmtId="0" fontId="18" fillId="0" borderId="0"/>
    <xf numFmtId="37" fontId="18" fillId="0" borderId="0" applyFill="0" applyBorder="0" applyAlignment="0" applyProtection="0"/>
    <xf numFmtId="37" fontId="18" fillId="0" borderId="0" applyFill="0" applyBorder="0" applyAlignment="0" applyProtection="0"/>
    <xf numFmtId="178" fontId="18" fillId="0" borderId="0" applyFill="0" applyBorder="0" applyAlignment="0" applyProtection="0"/>
    <xf numFmtId="37" fontId="18" fillId="0" borderId="0" applyFill="0" applyBorder="0" applyAlignment="0" applyProtection="0"/>
    <xf numFmtId="178" fontId="18" fillId="0" borderId="0" applyFill="0" applyBorder="0" applyAlignment="0" applyProtection="0"/>
    <xf numFmtId="0" fontId="18" fillId="0" borderId="0"/>
    <xf numFmtId="37" fontId="18" fillId="0" borderId="0" applyFill="0" applyBorder="0" applyAlignment="0" applyProtection="0"/>
    <xf numFmtId="37" fontId="18" fillId="0" borderId="0" applyFill="0" applyBorder="0" applyAlignment="0" applyProtection="0"/>
    <xf numFmtId="178" fontId="18" fillId="0" borderId="0" applyFill="0" applyBorder="0" applyAlignment="0" applyProtection="0"/>
    <xf numFmtId="178" fontId="18" fillId="0" borderId="0" applyFill="0" applyBorder="0" applyAlignment="0" applyProtection="0"/>
    <xf numFmtId="4" fontId="27" fillId="34" borderId="64" applyNumberFormat="0" applyProtection="0">
      <alignment vertical="center"/>
    </xf>
    <xf numFmtId="178" fontId="18" fillId="0" borderId="0" applyFill="0" applyBorder="0" applyAlignment="0" applyProtection="0"/>
    <xf numFmtId="37" fontId="18" fillId="0" borderId="0" applyFill="0" applyBorder="0" applyAlignment="0" applyProtection="0"/>
    <xf numFmtId="178" fontId="18" fillId="0" borderId="0" applyFill="0" applyBorder="0" applyAlignment="0" applyProtection="0"/>
    <xf numFmtId="37" fontId="18" fillId="0" borderId="0" applyFill="0" applyBorder="0" applyAlignment="0" applyProtection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0" fontId="18" fillId="0" borderId="0"/>
    <xf numFmtId="0" fontId="18" fillId="0" borderId="0"/>
    <xf numFmtId="0" fontId="102" fillId="79" borderId="97" applyNumberFormat="0" applyAlignment="0" applyProtection="0"/>
    <xf numFmtId="4" fontId="27" fillId="34" borderId="64" applyNumberFormat="0" applyProtection="0">
      <alignment vertical="center"/>
    </xf>
    <xf numFmtId="0" fontId="63" fillId="59" borderId="98" applyNumberFormat="0" applyFont="0" applyFill="0" applyAlignment="0" applyProtection="0">
      <protection locked="0"/>
    </xf>
    <xf numFmtId="0" fontId="18" fillId="51" borderId="100" applyNumberFormat="0" applyProtection="0">
      <alignment horizontal="left" vertical="center" indent="1"/>
    </xf>
    <xf numFmtId="0" fontId="110" fillId="77" borderId="97" applyNumberFormat="0" applyAlignment="0" applyProtection="0"/>
    <xf numFmtId="0" fontId="18" fillId="0" borderId="30" applyNumberFormat="0" applyFill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7" fontId="18" fillId="0" borderId="0" applyFont="0" applyFill="0" applyBorder="0" applyAlignment="0" applyProtection="0"/>
    <xf numFmtId="0" fontId="18" fillId="0" borderId="0"/>
    <xf numFmtId="0" fontId="18" fillId="0" borderId="0"/>
    <xf numFmtId="0" fontId="21" fillId="35" borderId="71" applyNumberFormat="0" applyFont="0" applyAlignment="0" applyProtection="0">
      <alignment horizontal="center"/>
      <protection locked="0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ont="0" applyFill="0" applyBorder="0" applyAlignment="0" applyProtection="0"/>
    <xf numFmtId="4" fontId="47" fillId="0" borderId="100" applyNumberFormat="0" applyProtection="0">
      <alignment horizontal="right" vertical="center"/>
    </xf>
    <xf numFmtId="4" fontId="47" fillId="0" borderId="100" applyNumberFormat="0" applyProtection="0">
      <alignment horizontal="left" vertical="center" indent="1"/>
    </xf>
    <xf numFmtId="0" fontId="18" fillId="54" borderId="100" applyNumberFormat="0" applyProtection="0">
      <alignment horizontal="left" vertical="top" indent="1"/>
    </xf>
    <xf numFmtId="4" fontId="27" fillId="38" borderId="100" applyNumberFormat="0" applyProtection="0">
      <alignment horizontal="left" vertical="center" indent="1"/>
    </xf>
    <xf numFmtId="0" fontId="18" fillId="0" borderId="0"/>
    <xf numFmtId="0" fontId="18" fillId="0" borderId="0"/>
    <xf numFmtId="0" fontId="114" fillId="79" borderId="93" applyNumberFormat="0" applyAlignment="0" applyProtection="0"/>
    <xf numFmtId="0" fontId="114" fillId="79" borderId="93" applyNumberFormat="0" applyAlignment="0" applyProtection="0"/>
    <xf numFmtId="0" fontId="114" fillId="79" borderId="93" applyNumberFormat="0" applyAlignment="0" applyProtection="0"/>
    <xf numFmtId="0" fontId="114" fillId="79" borderId="93" applyNumberFormat="0" applyAlignment="0" applyProtection="0"/>
    <xf numFmtId="0" fontId="47" fillId="34" borderId="100" applyNumberFormat="0" applyProtection="0">
      <alignment horizontal="left" vertical="top"/>
    </xf>
    <xf numFmtId="4" fontId="47" fillId="35" borderId="100" applyNumberFormat="0" applyProtection="0">
      <alignment horizontal="left" vertical="center" indent="1"/>
    </xf>
    <xf numFmtId="0" fontId="18" fillId="50" borderId="100" applyNumberFormat="0" applyProtection="0">
      <alignment horizontal="left" vertical="center" indent="1"/>
    </xf>
    <xf numFmtId="4" fontId="27" fillId="38" borderId="100" applyNumberFormat="0" applyProtection="0">
      <alignment horizontal="left" vertical="center" indent="1"/>
    </xf>
    <xf numFmtId="0" fontId="18" fillId="51" borderId="100" applyNumberFormat="0" applyProtection="0">
      <alignment horizontal="left" vertical="top" indent="1"/>
    </xf>
    <xf numFmtId="0" fontId="21" fillId="35" borderId="12" applyNumberFormat="0" applyFont="0" applyAlignment="0" applyProtection="0">
      <alignment horizontal="center"/>
      <protection locked="0"/>
    </xf>
    <xf numFmtId="4" fontId="47" fillId="44" borderId="100" applyNumberFormat="0" applyProtection="0">
      <alignment horizontal="right" vertical="center"/>
    </xf>
    <xf numFmtId="0" fontId="18" fillId="34" borderId="100" applyNumberFormat="0" applyProtection="0">
      <alignment horizontal="left" vertical="top" indent="1"/>
    </xf>
    <xf numFmtId="0" fontId="18" fillId="85" borderId="100" applyNumberFormat="0" applyProtection="0">
      <alignment horizontal="left" vertical="center" indent="1"/>
    </xf>
    <xf numFmtId="0" fontId="18" fillId="85" borderId="100" applyNumberFormat="0" applyProtection="0">
      <alignment horizontal="left" vertical="center" indent="1"/>
    </xf>
    <xf numFmtId="0" fontId="18" fillId="50" borderId="100" applyNumberFormat="0" applyProtection="0">
      <alignment horizontal="left" vertical="top" indent="1"/>
    </xf>
    <xf numFmtId="4" fontId="47" fillId="43" borderId="100" applyNumberFormat="0" applyProtection="0">
      <alignment horizontal="right" vertical="center"/>
    </xf>
    <xf numFmtId="0" fontId="18" fillId="54" borderId="100" applyNumberFormat="0" applyProtection="0">
      <alignment horizontal="left" vertical="center" indent="1"/>
    </xf>
    <xf numFmtId="0" fontId="105" fillId="0" borderId="104" applyNumberFormat="0" applyFill="0" applyAlignment="0" applyProtection="0"/>
    <xf numFmtId="0" fontId="105" fillId="0" borderId="104" applyNumberFormat="0" applyFill="0" applyAlignment="0" applyProtection="0"/>
    <xf numFmtId="4" fontId="47" fillId="45" borderId="100" applyNumberFormat="0" applyProtection="0">
      <alignment horizontal="right" vertical="center"/>
    </xf>
    <xf numFmtId="0" fontId="102" fillId="79" borderId="101" applyNumberFormat="0" applyAlignment="0" applyProtection="0"/>
    <xf numFmtId="4" fontId="47" fillId="0" borderId="100" applyNumberFormat="0" applyProtection="0">
      <alignment horizontal="right" vertical="center"/>
    </xf>
    <xf numFmtId="0" fontId="18" fillId="34" borderId="100" applyNumberFormat="0" applyProtection="0">
      <alignment horizontal="left" vertical="top" indent="1"/>
    </xf>
    <xf numFmtId="0" fontId="18" fillId="84" borderId="100" applyNumberFormat="0" applyProtection="0">
      <alignment horizontal="left" vertical="center" indent="1"/>
    </xf>
    <xf numFmtId="0" fontId="18" fillId="34" borderId="100" applyNumberFormat="0" applyProtection="0">
      <alignment horizontal="left" vertical="center" indent="1"/>
    </xf>
    <xf numFmtId="0" fontId="18" fillId="50" borderId="100" applyNumberFormat="0" applyProtection="0">
      <alignment horizontal="left" vertical="center" indent="1"/>
    </xf>
    <xf numFmtId="0" fontId="18" fillId="50" borderId="100" applyNumberFormat="0" applyProtection="0">
      <alignment horizontal="left" vertical="top" indent="1"/>
    </xf>
    <xf numFmtId="0" fontId="110" fillId="77" borderId="101" applyNumberFormat="0" applyAlignment="0" applyProtection="0"/>
    <xf numFmtId="4" fontId="47" fillId="41" borderId="100" applyNumberFormat="0" applyProtection="0">
      <alignment horizontal="right" vertical="center"/>
    </xf>
    <xf numFmtId="0" fontId="105" fillId="0" borderId="104" applyNumberFormat="0" applyFill="0" applyAlignment="0" applyProtection="0"/>
    <xf numFmtId="0" fontId="18" fillId="50" borderId="100" applyNumberFormat="0" applyProtection="0">
      <alignment horizontal="left" vertical="center" indent="1"/>
    </xf>
    <xf numFmtId="4" fontId="27" fillId="37" borderId="100" applyNumberFormat="0" applyProtection="0">
      <alignment vertical="center"/>
    </xf>
    <xf numFmtId="0" fontId="18" fillId="85" borderId="100" applyNumberFormat="0" applyProtection="0">
      <alignment horizontal="left" vertical="center" indent="1"/>
    </xf>
    <xf numFmtId="4" fontId="47" fillId="51" borderId="100" applyNumberFormat="0" applyProtection="0">
      <alignment horizontal="right" vertical="center"/>
    </xf>
    <xf numFmtId="4" fontId="47" fillId="35" borderId="100" applyNumberFormat="0" applyProtection="0">
      <alignment horizontal="left" vertical="center" indent="1"/>
    </xf>
    <xf numFmtId="0" fontId="18" fillId="84" borderId="100" applyNumberFormat="0" applyProtection="0">
      <alignment horizontal="left" vertical="top" indent="1"/>
    </xf>
    <xf numFmtId="0" fontId="114" fillId="79" borderId="103" applyNumberFormat="0" applyAlignment="0" applyProtection="0"/>
    <xf numFmtId="0" fontId="24" fillId="59" borderId="105" applyNumberFormat="0" applyFont="0" applyAlignment="0" applyProtection="0">
      <protection locked="0"/>
    </xf>
    <xf numFmtId="4" fontId="47" fillId="40" borderId="100" applyNumberFormat="0" applyProtection="0">
      <alignment horizontal="right" vertical="center"/>
    </xf>
    <xf numFmtId="0" fontId="18" fillId="54" borderId="100" applyNumberFormat="0" applyProtection="0">
      <alignment horizontal="left" vertical="center" indent="1"/>
    </xf>
    <xf numFmtId="0" fontId="105" fillId="0" borderId="104" applyNumberFormat="0" applyFill="0" applyAlignment="0" applyProtection="0"/>
    <xf numFmtId="0" fontId="18" fillId="51" borderId="100" applyNumberFormat="0" applyProtection="0">
      <alignment horizontal="left" vertical="top" indent="1"/>
    </xf>
    <xf numFmtId="0" fontId="110" fillId="77" borderId="101" applyNumberFormat="0" applyAlignment="0" applyProtection="0"/>
    <xf numFmtId="4" fontId="47" fillId="0" borderId="100" applyNumberFormat="0" applyProtection="0">
      <alignment horizontal="right" vertical="center"/>
    </xf>
    <xf numFmtId="0" fontId="47" fillId="34" borderId="100" applyNumberFormat="0" applyProtection="0">
      <alignment horizontal="left" vertical="top"/>
    </xf>
    <xf numFmtId="0" fontId="18" fillId="54" borderId="100" applyNumberFormat="0" applyProtection="0">
      <alignment horizontal="left" vertical="center" indent="1"/>
    </xf>
    <xf numFmtId="4" fontId="47" fillId="44" borderId="100" applyNumberFormat="0" applyProtection="0">
      <alignment horizontal="right" vertical="center"/>
    </xf>
    <xf numFmtId="0" fontId="114" fillId="79" borderId="103" applyNumberFormat="0" applyAlignment="0" applyProtection="0"/>
    <xf numFmtId="0" fontId="18" fillId="49" borderId="100" applyNumberFormat="0" applyProtection="0">
      <alignment horizontal="left" vertical="top" indent="1"/>
    </xf>
    <xf numFmtId="4" fontId="47" fillId="40" borderId="100" applyNumberFormat="0" applyProtection="0">
      <alignment horizontal="right" vertical="center"/>
    </xf>
    <xf numFmtId="0" fontId="114" fillId="79" borderId="103" applyNumberFormat="0" applyAlignment="0" applyProtection="0"/>
    <xf numFmtId="4" fontId="51" fillId="49" borderId="100" applyNumberFormat="0" applyProtection="0">
      <alignment horizontal="right" vertical="center"/>
    </xf>
    <xf numFmtId="4" fontId="47" fillId="35" borderId="100" applyNumberFormat="0" applyProtection="0">
      <alignment vertical="center"/>
    </xf>
    <xf numFmtId="0" fontId="18" fillId="84" borderId="100" applyNumberFormat="0" applyProtection="0">
      <alignment horizontal="left" vertical="top" indent="1"/>
    </xf>
    <xf numFmtId="4" fontId="25" fillId="49" borderId="100" applyNumberFormat="0" applyProtection="0">
      <alignment horizontal="right" vertical="center"/>
    </xf>
    <xf numFmtId="4" fontId="47" fillId="35" borderId="100" applyNumberFormat="0" applyProtection="0">
      <alignment vertical="center"/>
    </xf>
    <xf numFmtId="0" fontId="18" fillId="50" borderId="100" applyNumberFormat="0" applyProtection="0">
      <alignment horizontal="left" vertical="top" indent="1"/>
    </xf>
    <xf numFmtId="0" fontId="114" fillId="79" borderId="103" applyNumberFormat="0" applyAlignment="0" applyProtection="0"/>
    <xf numFmtId="0" fontId="114" fillId="79" borderId="103" applyNumberFormat="0" applyAlignment="0" applyProtection="0"/>
    <xf numFmtId="4" fontId="47" fillId="46" borderId="100" applyNumberFormat="0" applyProtection="0">
      <alignment horizontal="right" vertical="center"/>
    </xf>
    <xf numFmtId="0" fontId="18" fillId="54" borderId="100" applyNumberFormat="0" applyProtection="0">
      <alignment horizontal="left" vertical="top" indent="1"/>
    </xf>
    <xf numFmtId="0" fontId="105" fillId="0" borderId="104" applyNumberFormat="0" applyFill="0" applyAlignment="0" applyProtection="0"/>
    <xf numFmtId="0" fontId="18" fillId="85" borderId="100" applyNumberFormat="0" applyProtection="0">
      <alignment horizontal="left" vertical="top" indent="1"/>
    </xf>
    <xf numFmtId="4" fontId="47" fillId="0" borderId="100" applyNumberFormat="0" applyProtection="0">
      <alignment horizontal="left" vertical="center" indent="1"/>
    </xf>
    <xf numFmtId="4" fontId="27" fillId="38" borderId="100" applyNumberFormat="0" applyProtection="0">
      <alignment horizontal="left" vertical="center" indent="1"/>
    </xf>
    <xf numFmtId="0" fontId="18" fillId="55" borderId="100" applyNumberFormat="0" applyProtection="0">
      <alignment horizontal="left" vertical="top" indent="1"/>
    </xf>
    <xf numFmtId="0" fontId="18" fillId="50" borderId="100" applyNumberFormat="0" applyProtection="0">
      <alignment horizontal="left" vertical="top" indent="1"/>
    </xf>
    <xf numFmtId="4" fontId="47" fillId="47" borderId="100" applyNumberFormat="0" applyProtection="0">
      <alignment horizontal="right" vertical="center"/>
    </xf>
    <xf numFmtId="0" fontId="102" fillId="79" borderId="101" applyNumberFormat="0" applyAlignment="0" applyProtection="0"/>
    <xf numFmtId="0" fontId="18" fillId="49" borderId="100" applyNumberFormat="0" applyProtection="0">
      <alignment horizontal="left" vertical="center" indent="1"/>
    </xf>
    <xf numFmtId="0" fontId="105" fillId="0" borderId="104" applyNumberFormat="0" applyFill="0" applyAlignment="0" applyProtection="0"/>
    <xf numFmtId="0" fontId="18" fillId="54" borderId="100" applyNumberFormat="0" applyProtection="0">
      <alignment horizontal="left" vertical="center" indent="1"/>
    </xf>
    <xf numFmtId="0" fontId="18" fillId="55" borderId="100" applyNumberFormat="0" applyProtection="0">
      <alignment horizontal="left" vertical="top" indent="1"/>
    </xf>
    <xf numFmtId="0" fontId="114" fillId="79" borderId="103" applyNumberFormat="0" applyAlignment="0" applyProtection="0"/>
    <xf numFmtId="4" fontId="47" fillId="0" borderId="100" applyNumberFormat="0" applyProtection="0">
      <alignment horizontal="left" vertical="center" indent="1"/>
    </xf>
    <xf numFmtId="0" fontId="18" fillId="49" borderId="100" applyNumberFormat="0" applyProtection="0">
      <alignment horizontal="left" vertical="center" indent="1"/>
    </xf>
    <xf numFmtId="0" fontId="18" fillId="76" borderId="102" applyNumberFormat="0" applyFont="0" applyAlignment="0" applyProtection="0"/>
    <xf numFmtId="0" fontId="18" fillId="34" borderId="100" applyNumberFormat="0" applyProtection="0">
      <alignment horizontal="left" vertical="center" indent="1"/>
    </xf>
    <xf numFmtId="0" fontId="27" fillId="38" borderId="100" applyNumberFormat="0" applyProtection="0">
      <alignment horizontal="left" vertical="top" indent="1"/>
    </xf>
    <xf numFmtId="0" fontId="18" fillId="76" borderId="102" applyNumberFormat="0" applyFont="0" applyAlignment="0" applyProtection="0"/>
    <xf numFmtId="0" fontId="18" fillId="51" borderId="100" applyNumberFormat="0" applyProtection="0">
      <alignment horizontal="left" vertical="center" indent="1"/>
    </xf>
    <xf numFmtId="4" fontId="47" fillId="0" borderId="100" applyNumberFormat="0" applyProtection="0">
      <alignment horizontal="left" vertical="center" indent="1"/>
    </xf>
    <xf numFmtId="0" fontId="18" fillId="49" borderId="100" applyNumberFormat="0" applyProtection="0">
      <alignment horizontal="left" vertical="top" indent="1"/>
    </xf>
    <xf numFmtId="0" fontId="18" fillId="54" borderId="100" applyNumberFormat="0" applyProtection="0">
      <alignment horizontal="left" vertical="top" indent="1"/>
    </xf>
    <xf numFmtId="0" fontId="114" fillId="79" borderId="103" applyNumberFormat="0" applyAlignment="0" applyProtection="0"/>
    <xf numFmtId="0" fontId="105" fillId="0" borderId="104" applyNumberFormat="0" applyFill="0" applyAlignment="0" applyProtection="0"/>
    <xf numFmtId="0" fontId="18" fillId="85" borderId="100" applyNumberFormat="0" applyProtection="0">
      <alignment horizontal="left" vertical="top" indent="1"/>
    </xf>
    <xf numFmtId="4" fontId="47" fillId="45" borderId="100" applyNumberFormat="0" applyProtection="0">
      <alignment horizontal="right" vertical="center"/>
    </xf>
    <xf numFmtId="0" fontId="110" fillId="77" borderId="101" applyNumberFormat="0" applyAlignment="0" applyProtection="0"/>
    <xf numFmtId="0" fontId="18" fillId="84" borderId="100" applyNumberFormat="0" applyProtection="0">
      <alignment horizontal="left" vertical="center" indent="1"/>
    </xf>
    <xf numFmtId="0" fontId="18" fillId="49" borderId="100" applyNumberFormat="0" applyProtection="0">
      <alignment horizontal="left" vertical="top" indent="1"/>
    </xf>
    <xf numFmtId="44" fontId="18" fillId="0" borderId="0" applyFont="0" applyFill="0" applyBorder="0" applyAlignment="0" applyProtection="0"/>
    <xf numFmtId="0" fontId="18" fillId="55" borderId="100" applyNumberFormat="0" applyProtection="0">
      <alignment horizontal="left" vertical="center" indent="1"/>
    </xf>
    <xf numFmtId="0" fontId="47" fillId="34" borderId="100" applyNumberFormat="0" applyProtection="0">
      <alignment horizontal="left" vertical="top"/>
    </xf>
    <xf numFmtId="0" fontId="18" fillId="54" borderId="100" applyNumberFormat="0" applyProtection="0">
      <alignment horizontal="left" vertical="top" indent="1"/>
    </xf>
    <xf numFmtId="4" fontId="47" fillId="44" borderId="100" applyNumberFormat="0" applyProtection="0">
      <alignment horizontal="right" vertical="center"/>
    </xf>
    <xf numFmtId="4" fontId="47" fillId="0" borderId="100" applyNumberFormat="0" applyProtection="0">
      <alignment horizontal="right" vertical="center"/>
    </xf>
    <xf numFmtId="0" fontId="18" fillId="51" borderId="100" applyNumberFormat="0" applyProtection="0">
      <alignment horizontal="left" vertical="center" indent="1"/>
    </xf>
    <xf numFmtId="4" fontId="27" fillId="37" borderId="100" applyNumberFormat="0" applyProtection="0">
      <alignment vertical="center"/>
    </xf>
    <xf numFmtId="0" fontId="105" fillId="0" borderId="104" applyNumberFormat="0" applyFill="0" applyAlignment="0" applyProtection="0"/>
    <xf numFmtId="0" fontId="27" fillId="38" borderId="100" applyNumberFormat="0" applyProtection="0">
      <alignment horizontal="left" vertical="top" indent="1"/>
    </xf>
    <xf numFmtId="0" fontId="18" fillId="51" borderId="100" applyNumberFormat="0" applyProtection="0">
      <alignment horizontal="left" vertical="top" indent="1"/>
    </xf>
    <xf numFmtId="0" fontId="47" fillId="34" borderId="100" applyNumberFormat="0" applyProtection="0">
      <alignment horizontal="left" vertical="top"/>
    </xf>
    <xf numFmtId="0" fontId="18" fillId="85" borderId="100" applyNumberFormat="0" applyProtection="0">
      <alignment horizontal="left" vertical="center" indent="1"/>
    </xf>
    <xf numFmtId="0" fontId="110" fillId="77" borderId="101" applyNumberFormat="0" applyAlignment="0" applyProtection="0"/>
    <xf numFmtId="4" fontId="47" fillId="0" borderId="100" applyNumberFormat="0" applyProtection="0">
      <alignment horizontal="left" vertical="center" indent="1"/>
    </xf>
    <xf numFmtId="4" fontId="25" fillId="49" borderId="100" applyNumberFormat="0" applyProtection="0">
      <alignment horizontal="right" vertical="center"/>
    </xf>
    <xf numFmtId="0" fontId="18" fillId="54" borderId="100" applyNumberFormat="0" applyProtection="0">
      <alignment horizontal="left" vertical="center" indent="1"/>
    </xf>
    <xf numFmtId="4" fontId="47" fillId="46" borderId="100" applyNumberFormat="0" applyProtection="0">
      <alignment horizontal="right" vertical="center"/>
    </xf>
    <xf numFmtId="0" fontId="18" fillId="85" borderId="100" applyNumberFormat="0" applyProtection="0">
      <alignment horizontal="left" vertical="center" indent="1"/>
    </xf>
    <xf numFmtId="0" fontId="114" fillId="79" borderId="103" applyNumberFormat="0" applyAlignment="0" applyProtection="0"/>
    <xf numFmtId="4" fontId="27" fillId="38" borderId="100" applyNumberFormat="0" applyProtection="0">
      <alignment horizontal="left" vertical="center" indent="1"/>
    </xf>
    <xf numFmtId="0" fontId="18" fillId="55" borderId="100" applyNumberFormat="0" applyProtection="0">
      <alignment horizontal="left" vertical="center" indent="1"/>
    </xf>
    <xf numFmtId="4" fontId="46" fillId="38" borderId="100" applyNumberFormat="0" applyProtection="0">
      <alignment vertical="center"/>
    </xf>
    <xf numFmtId="0" fontId="114" fillId="79" borderId="103" applyNumberFormat="0" applyAlignment="0" applyProtection="0"/>
    <xf numFmtId="0" fontId="105" fillId="0" borderId="104" applyNumberFormat="0" applyFill="0" applyAlignment="0" applyProtection="0"/>
    <xf numFmtId="4" fontId="47" fillId="39" borderId="100" applyNumberFormat="0" applyProtection="0">
      <alignment horizontal="right" vertical="center"/>
    </xf>
    <xf numFmtId="4" fontId="27" fillId="34" borderId="107" applyNumberFormat="0" applyProtection="0">
      <alignment vertical="center"/>
    </xf>
    <xf numFmtId="4" fontId="47" fillId="35" borderId="100" applyNumberFormat="0" applyProtection="0">
      <alignment horizontal="left" vertical="center" indent="1"/>
    </xf>
    <xf numFmtId="0" fontId="18" fillId="84" borderId="100" applyNumberFormat="0" applyProtection="0">
      <alignment horizontal="left" vertical="top" indent="1"/>
    </xf>
    <xf numFmtId="0" fontId="18" fillId="85" borderId="100" applyNumberFormat="0" applyProtection="0">
      <alignment horizontal="left" vertical="center" indent="1"/>
    </xf>
    <xf numFmtId="0" fontId="18" fillId="49" borderId="100" applyNumberFormat="0" applyProtection="0">
      <alignment horizontal="left" vertical="center" indent="1"/>
    </xf>
    <xf numFmtId="0" fontId="114" fillId="79" borderId="103" applyNumberFormat="0" applyAlignment="0" applyProtection="0"/>
    <xf numFmtId="0" fontId="102" fillId="79" borderId="101" applyNumberFormat="0" applyAlignment="0" applyProtection="0"/>
    <xf numFmtId="0" fontId="18" fillId="76" borderId="102" applyNumberFormat="0" applyFont="0" applyAlignment="0" applyProtection="0"/>
    <xf numFmtId="0" fontId="102" fillId="79" borderId="101" applyNumberFormat="0" applyAlignment="0" applyProtection="0"/>
    <xf numFmtId="0" fontId="18" fillId="0" borderId="0"/>
    <xf numFmtId="4" fontId="27" fillId="37" borderId="100" applyNumberFormat="0" applyProtection="0">
      <alignment vertical="center"/>
    </xf>
    <xf numFmtId="4" fontId="27" fillId="38" borderId="100" applyNumberFormat="0" applyProtection="0">
      <alignment horizontal="left" vertical="center" indent="1"/>
    </xf>
    <xf numFmtId="0" fontId="18" fillId="34" borderId="100" applyNumberFormat="0" applyProtection="0">
      <alignment horizontal="left" vertical="top" indent="1"/>
    </xf>
    <xf numFmtId="4" fontId="47" fillId="51" borderId="100" applyNumberFormat="0" applyProtection="0">
      <alignment horizontal="left" vertical="center" indent="1"/>
    </xf>
    <xf numFmtId="4" fontId="27" fillId="38" borderId="100" applyNumberFormat="0" applyProtection="0">
      <alignment vertical="center"/>
    </xf>
    <xf numFmtId="0" fontId="24" fillId="59" borderId="105" applyNumberFormat="0" applyFont="0" applyAlignment="0" applyProtection="0">
      <protection locked="0"/>
    </xf>
    <xf numFmtId="0" fontId="18" fillId="34" borderId="100" applyNumberFormat="0" applyProtection="0">
      <alignment horizontal="left" vertical="top" indent="1"/>
    </xf>
    <xf numFmtId="0" fontId="102" fillId="79" borderId="97" applyNumberFormat="0" applyAlignment="0" applyProtection="0"/>
    <xf numFmtId="0" fontId="102" fillId="79" borderId="97" applyNumberFormat="0" applyAlignment="0" applyProtection="0"/>
    <xf numFmtId="0" fontId="102" fillId="79" borderId="97" applyNumberFormat="0" applyAlignment="0" applyProtection="0"/>
    <xf numFmtId="0" fontId="102" fillId="79" borderId="97" applyNumberFormat="0" applyAlignment="0" applyProtection="0"/>
    <xf numFmtId="0" fontId="110" fillId="77" borderId="97" applyNumberFormat="0" applyAlignment="0" applyProtection="0"/>
    <xf numFmtId="0" fontId="110" fillId="77" borderId="97" applyNumberFormat="0" applyAlignment="0" applyProtection="0"/>
    <xf numFmtId="0" fontId="110" fillId="77" borderId="97" applyNumberFormat="0" applyAlignment="0" applyProtection="0"/>
    <xf numFmtId="0" fontId="18" fillId="50" borderId="100" applyNumberFormat="0" applyProtection="0">
      <alignment horizontal="left" vertical="top" indent="1"/>
    </xf>
    <xf numFmtId="4" fontId="27" fillId="34" borderId="100" applyNumberFormat="0" applyProtection="0"/>
    <xf numFmtId="0" fontId="114" fillId="79" borderId="93" applyNumberFormat="0" applyAlignment="0" applyProtection="0"/>
    <xf numFmtId="0" fontId="114" fillId="79" borderId="93" applyNumberFormat="0" applyAlignment="0" applyProtection="0"/>
    <xf numFmtId="0" fontId="114" fillId="79" borderId="93" applyNumberFormat="0" applyAlignment="0" applyProtection="0"/>
    <xf numFmtId="0" fontId="18" fillId="50" borderId="100" applyNumberFormat="0" applyProtection="0">
      <alignment horizontal="left" vertical="center" indent="1"/>
    </xf>
    <xf numFmtId="0" fontId="18" fillId="76" borderId="92" applyNumberFormat="0" applyFont="0" applyAlignment="0" applyProtection="0"/>
    <xf numFmtId="4" fontId="51" fillId="35" borderId="100" applyNumberFormat="0" applyProtection="0">
      <alignment vertical="center"/>
    </xf>
    <xf numFmtId="0" fontId="18" fillId="50" borderId="100" applyNumberFormat="0" applyProtection="0">
      <alignment horizontal="left" vertical="center" indent="1"/>
    </xf>
    <xf numFmtId="4" fontId="27" fillId="38" borderId="100" applyNumberFormat="0" applyProtection="0">
      <alignment horizontal="left" vertical="center" indent="1"/>
    </xf>
    <xf numFmtId="0" fontId="18" fillId="54" borderId="100" applyNumberFormat="0" applyProtection="0">
      <alignment horizontal="left" vertical="top" indent="1"/>
    </xf>
    <xf numFmtId="0" fontId="21" fillId="35" borderId="12" applyNumberFormat="0" applyFont="0" applyAlignment="0" applyProtection="0">
      <alignment horizontal="center"/>
      <protection locked="0"/>
    </xf>
    <xf numFmtId="0" fontId="18" fillId="76" borderId="102" applyNumberFormat="0" applyFont="0" applyAlignment="0" applyProtection="0"/>
    <xf numFmtId="0" fontId="18" fillId="76" borderId="102" applyNumberFormat="0" applyFont="0" applyAlignment="0" applyProtection="0"/>
    <xf numFmtId="0" fontId="105" fillId="0" borderId="104" applyNumberFormat="0" applyFill="0" applyAlignment="0" applyProtection="0"/>
    <xf numFmtId="0" fontId="114" fillId="79" borderId="103" applyNumberFormat="0" applyAlignment="0" applyProtection="0"/>
    <xf numFmtId="0" fontId="114" fillId="79" borderId="103" applyNumberFormat="0" applyAlignment="0" applyProtection="0"/>
    <xf numFmtId="4" fontId="47" fillId="45" borderId="100" applyNumberFormat="0" applyProtection="0">
      <alignment horizontal="right" vertical="center"/>
    </xf>
    <xf numFmtId="0" fontId="18" fillId="54" borderId="100" applyNumberFormat="0" applyProtection="0">
      <alignment horizontal="left" vertical="top" indent="1"/>
    </xf>
    <xf numFmtId="0" fontId="110" fillId="77" borderId="101" applyNumberFormat="0" applyAlignment="0" applyProtection="0"/>
    <xf numFmtId="0" fontId="18" fillId="51" borderId="100" applyNumberFormat="0" applyProtection="0">
      <alignment horizontal="left" vertical="center" indent="1"/>
    </xf>
    <xf numFmtId="0" fontId="18" fillId="76" borderId="102" applyNumberFormat="0" applyFont="0" applyAlignment="0" applyProtection="0"/>
    <xf numFmtId="4" fontId="47" fillId="40" borderId="100" applyNumberFormat="0" applyProtection="0">
      <alignment horizontal="right" vertical="center"/>
    </xf>
    <xf numFmtId="0" fontId="27" fillId="38" borderId="100" applyNumberFormat="0" applyProtection="0">
      <alignment horizontal="left" vertical="top" indent="1"/>
    </xf>
    <xf numFmtId="0" fontId="18" fillId="49" borderId="100" applyNumberFormat="0" applyProtection="0">
      <alignment horizontal="left" vertical="top" indent="1"/>
    </xf>
    <xf numFmtId="4" fontId="46" fillId="38" borderId="100" applyNumberFormat="0" applyProtection="0">
      <alignment vertical="center"/>
    </xf>
    <xf numFmtId="0" fontId="18" fillId="51" borderId="100" applyNumberFormat="0" applyProtection="0">
      <alignment horizontal="left" vertical="top" indent="1"/>
    </xf>
    <xf numFmtId="4" fontId="47" fillId="59" borderId="100" applyNumberFormat="0" applyProtection="0">
      <alignment horizontal="left" vertical="center" indent="1"/>
    </xf>
    <xf numFmtId="4" fontId="47" fillId="44" borderId="100" applyNumberFormat="0" applyProtection="0">
      <alignment horizontal="right" vertical="center"/>
    </xf>
    <xf numFmtId="0" fontId="105" fillId="0" borderId="104" applyNumberFormat="0" applyFill="0" applyAlignment="0" applyProtection="0"/>
    <xf numFmtId="0" fontId="18" fillId="84" borderId="100" applyNumberFormat="0" applyProtection="0">
      <alignment horizontal="left" vertical="center" indent="1"/>
    </xf>
    <xf numFmtId="0" fontId="18" fillId="55" borderId="100" applyNumberFormat="0" applyProtection="0">
      <alignment horizontal="left" vertical="top" indent="1"/>
    </xf>
    <xf numFmtId="4" fontId="47" fillId="45" borderId="100" applyNumberFormat="0" applyProtection="0">
      <alignment horizontal="right" vertical="center"/>
    </xf>
    <xf numFmtId="4" fontId="47" fillId="0" borderId="100" applyNumberFormat="0" applyProtection="0">
      <alignment horizontal="right" vertical="center"/>
    </xf>
    <xf numFmtId="0" fontId="114" fillId="79" borderId="93" applyNumberFormat="0" applyAlignment="0" applyProtection="0"/>
    <xf numFmtId="0" fontId="114" fillId="79" borderId="93" applyNumberFormat="0" applyAlignment="0" applyProtection="0"/>
    <xf numFmtId="0" fontId="114" fillId="79" borderId="93" applyNumberFormat="0" applyAlignment="0" applyProtection="0"/>
    <xf numFmtId="0" fontId="18" fillId="84" borderId="100" applyNumberFormat="0" applyProtection="0">
      <alignment horizontal="left" vertical="top" indent="1"/>
    </xf>
    <xf numFmtId="0" fontId="18" fillId="76" borderId="102" applyNumberFormat="0" applyFont="0" applyAlignment="0" applyProtection="0"/>
    <xf numFmtId="0" fontId="18" fillId="76" borderId="92" applyNumberFormat="0" applyFont="0" applyAlignment="0" applyProtection="0"/>
    <xf numFmtId="0" fontId="18" fillId="76" borderId="92" applyNumberFormat="0" applyFont="0" applyAlignment="0" applyProtection="0"/>
    <xf numFmtId="0" fontId="18" fillId="34" borderId="100" applyNumberFormat="0" applyProtection="0">
      <alignment horizontal="left" vertical="center" indent="1"/>
    </xf>
    <xf numFmtId="4" fontId="47" fillId="40" borderId="100" applyNumberFormat="0" applyProtection="0">
      <alignment horizontal="right" vertical="center"/>
    </xf>
    <xf numFmtId="4" fontId="47" fillId="35" borderId="100" applyNumberFormat="0" applyProtection="0">
      <alignment horizontal="left" vertical="center" indent="1"/>
    </xf>
    <xf numFmtId="0" fontId="105" fillId="0" borderId="104" applyNumberFormat="0" applyFill="0" applyAlignment="0" applyProtection="0"/>
    <xf numFmtId="0" fontId="18" fillId="84" borderId="100" applyNumberFormat="0" applyProtection="0">
      <alignment horizontal="left" vertical="top" indent="1"/>
    </xf>
    <xf numFmtId="4" fontId="47" fillId="0" borderId="100" applyNumberFormat="0" applyProtection="0">
      <alignment horizontal="left" vertical="center" indent="1"/>
    </xf>
    <xf numFmtId="0" fontId="18" fillId="85" borderId="100" applyNumberFormat="0" applyProtection="0">
      <alignment horizontal="left" vertical="center" indent="1"/>
    </xf>
    <xf numFmtId="0" fontId="18" fillId="51" borderId="100" applyNumberFormat="0" applyProtection="0">
      <alignment horizontal="left" vertical="top" indent="1"/>
    </xf>
    <xf numFmtId="4" fontId="51" fillId="35" borderId="100" applyNumberFormat="0" applyProtection="0">
      <alignment vertical="center"/>
    </xf>
    <xf numFmtId="4" fontId="47" fillId="45" borderId="100" applyNumberFormat="0" applyProtection="0">
      <alignment horizontal="right" vertical="center"/>
    </xf>
    <xf numFmtId="0" fontId="18" fillId="55" borderId="100" applyNumberFormat="0" applyProtection="0">
      <alignment horizontal="left" vertical="top" indent="1"/>
    </xf>
    <xf numFmtId="0" fontId="102" fillId="79" borderId="101" applyNumberFormat="0" applyAlignment="0" applyProtection="0"/>
    <xf numFmtId="0" fontId="63" fillId="59" borderId="105" applyNumberFormat="0" applyFont="0" applyFill="0" applyAlignment="0" applyProtection="0">
      <protection locked="0"/>
    </xf>
    <xf numFmtId="0" fontId="18" fillId="49" borderId="100" applyNumberFormat="0" applyProtection="0">
      <alignment horizontal="left" vertical="center" indent="1"/>
    </xf>
    <xf numFmtId="0" fontId="105" fillId="0" borderId="104" applyNumberFormat="0" applyFill="0" applyAlignment="0" applyProtection="0"/>
    <xf numFmtId="0" fontId="47" fillId="34" borderId="100" applyNumberFormat="0" applyProtection="0">
      <alignment horizontal="left" vertical="top"/>
    </xf>
    <xf numFmtId="4" fontId="27" fillId="34" borderId="100" applyNumberFormat="0" applyProtection="0"/>
    <xf numFmtId="4" fontId="27" fillId="34" borderId="100" applyNumberFormat="0" applyProtection="0"/>
    <xf numFmtId="0" fontId="114" fillId="79" borderId="103" applyNumberFormat="0" applyAlignment="0" applyProtection="0"/>
    <xf numFmtId="0" fontId="18" fillId="54" borderId="100" applyNumberFormat="0" applyProtection="0">
      <alignment horizontal="left" vertical="center" indent="1"/>
    </xf>
    <xf numFmtId="0" fontId="18" fillId="34" borderId="100" applyNumberFormat="0" applyProtection="0">
      <alignment horizontal="left" vertical="center" indent="1"/>
    </xf>
    <xf numFmtId="0" fontId="110" fillId="77" borderId="101" applyNumberFormat="0" applyAlignment="0" applyProtection="0"/>
    <xf numFmtId="4" fontId="47" fillId="0" borderId="100" applyNumberFormat="0" applyProtection="0">
      <alignment horizontal="right" vertical="center"/>
    </xf>
    <xf numFmtId="0" fontId="47" fillId="34" borderId="100" applyNumberFormat="0" applyProtection="0">
      <alignment horizontal="center" vertical="top"/>
    </xf>
    <xf numFmtId="4" fontId="47" fillId="41" borderId="100" applyNumberFormat="0" applyProtection="0">
      <alignment horizontal="right" vertical="center"/>
    </xf>
    <xf numFmtId="4" fontId="47" fillId="35" borderId="100" applyNumberFormat="0" applyProtection="0">
      <alignment horizontal="left" vertical="center" indent="1"/>
    </xf>
    <xf numFmtId="0" fontId="18" fillId="76" borderId="102" applyNumberFormat="0" applyFont="0" applyAlignment="0" applyProtection="0"/>
    <xf numFmtId="0" fontId="18" fillId="50" borderId="100" applyNumberFormat="0" applyProtection="0">
      <alignment horizontal="left" vertical="top" indent="1"/>
    </xf>
    <xf numFmtId="0" fontId="114" fillId="79" borderId="103" applyNumberFormat="0" applyAlignment="0" applyProtection="0"/>
    <xf numFmtId="4" fontId="27" fillId="38" borderId="100" applyNumberFormat="0" applyProtection="0">
      <alignment horizontal="left" vertical="center" indent="1"/>
    </xf>
    <xf numFmtId="0" fontId="105" fillId="0" borderId="104" applyNumberFormat="0" applyFill="0" applyAlignment="0" applyProtection="0"/>
    <xf numFmtId="4" fontId="27" fillId="38" borderId="100" applyNumberFormat="0" applyProtection="0">
      <alignment horizontal="left" vertical="center" indent="1"/>
    </xf>
    <xf numFmtId="0" fontId="18" fillId="34" borderId="100" applyNumberFormat="0" applyProtection="0">
      <alignment horizontal="left" vertical="center" indent="1"/>
    </xf>
    <xf numFmtId="4" fontId="27" fillId="34" borderId="100" applyNumberFormat="0" applyProtection="0"/>
    <xf numFmtId="0" fontId="102" fillId="79" borderId="97" applyNumberFormat="0" applyAlignment="0" applyProtection="0"/>
    <xf numFmtId="0" fontId="110" fillId="77" borderId="97" applyNumberFormat="0" applyAlignment="0" applyProtection="0"/>
    <xf numFmtId="0" fontId="114" fillId="79" borderId="93" applyNumberFormat="0" applyAlignment="0" applyProtection="0"/>
    <xf numFmtId="0" fontId="114" fillId="79" borderId="93" applyNumberFormat="0" applyAlignment="0" applyProtection="0"/>
    <xf numFmtId="0" fontId="102" fillId="79" borderId="101" applyNumberFormat="0" applyAlignment="0" applyProtection="0"/>
    <xf numFmtId="0" fontId="18" fillId="76" borderId="92" applyNumberFormat="0" applyFont="0" applyAlignment="0" applyProtection="0"/>
    <xf numFmtId="0" fontId="18" fillId="55" borderId="100" applyNumberFormat="0" applyProtection="0">
      <alignment horizontal="left" vertical="center" indent="1"/>
    </xf>
    <xf numFmtId="0" fontId="63" fillId="59" borderId="105" applyNumberFormat="0" applyFont="0" applyFill="0" applyAlignment="0" applyProtection="0">
      <protection locked="0"/>
    </xf>
    <xf numFmtId="0" fontId="18" fillId="50" borderId="100" applyNumberFormat="0" applyProtection="0">
      <alignment horizontal="left" vertical="top" indent="1"/>
    </xf>
    <xf numFmtId="0" fontId="18" fillId="76" borderId="102" applyNumberFormat="0" applyFont="0" applyAlignment="0" applyProtection="0"/>
    <xf numFmtId="0" fontId="102" fillId="79" borderId="101" applyNumberFormat="0" applyAlignment="0" applyProtection="0"/>
    <xf numFmtId="0" fontId="18" fillId="49" borderId="100" applyNumberFormat="0" applyProtection="0">
      <alignment horizontal="left" vertical="center" indent="1"/>
    </xf>
    <xf numFmtId="0" fontId="110" fillId="77" borderId="101" applyNumberFormat="0" applyAlignment="0" applyProtection="0"/>
    <xf numFmtId="0" fontId="18" fillId="84" borderId="100" applyNumberFormat="0" applyProtection="0">
      <alignment horizontal="left" vertical="top" indent="1"/>
    </xf>
    <xf numFmtId="4" fontId="47" fillId="35" borderId="100" applyNumberFormat="0" applyProtection="0">
      <alignment horizontal="left" vertical="center" indent="1"/>
    </xf>
    <xf numFmtId="4" fontId="27" fillId="34" borderId="100" applyNumberFormat="0" applyProtection="0"/>
    <xf numFmtId="0" fontId="18" fillId="34" borderId="100" applyNumberFormat="0" applyProtection="0">
      <alignment horizontal="left" vertical="top" indent="1"/>
    </xf>
    <xf numFmtId="0" fontId="18" fillId="49" borderId="100" applyNumberFormat="0" applyProtection="0">
      <alignment horizontal="left" vertical="center" indent="1"/>
    </xf>
    <xf numFmtId="0" fontId="18" fillId="85" borderId="100" applyNumberFormat="0" applyProtection="0">
      <alignment horizontal="left" vertical="center" indent="1"/>
    </xf>
    <xf numFmtId="4" fontId="47" fillId="0" borderId="100" applyNumberFormat="0" applyProtection="0">
      <alignment horizontal="right" vertical="center"/>
    </xf>
    <xf numFmtId="0" fontId="18" fillId="51" borderId="100" applyNumberFormat="0" applyProtection="0">
      <alignment horizontal="left" vertical="top" indent="1"/>
    </xf>
    <xf numFmtId="0" fontId="110" fillId="77" borderId="101" applyNumberFormat="0" applyAlignment="0" applyProtection="0"/>
    <xf numFmtId="0" fontId="18" fillId="76" borderId="102" applyNumberFormat="0" applyFont="0" applyAlignment="0" applyProtection="0"/>
    <xf numFmtId="0" fontId="105" fillId="0" borderId="104" applyNumberFormat="0" applyFill="0" applyAlignment="0" applyProtection="0"/>
    <xf numFmtId="0" fontId="18" fillId="50" borderId="100" applyNumberFormat="0" applyProtection="0">
      <alignment horizontal="left" vertical="center" indent="1"/>
    </xf>
    <xf numFmtId="0" fontId="114" fillId="79" borderId="103" applyNumberFormat="0" applyAlignment="0" applyProtection="0"/>
    <xf numFmtId="0" fontId="114" fillId="79" borderId="103" applyNumberFormat="0" applyAlignment="0" applyProtection="0"/>
    <xf numFmtId="0" fontId="105" fillId="0" borderId="104" applyNumberFormat="0" applyFill="0" applyAlignment="0" applyProtection="0"/>
    <xf numFmtId="0" fontId="105" fillId="0" borderId="104" applyNumberFormat="0" applyFill="0" applyAlignment="0" applyProtection="0"/>
    <xf numFmtId="0" fontId="18" fillId="34" borderId="100" applyNumberFormat="0" applyProtection="0">
      <alignment horizontal="left" vertical="center" indent="1"/>
    </xf>
    <xf numFmtId="4" fontId="27" fillId="38" borderId="100" applyNumberFormat="0" applyProtection="0">
      <alignment horizontal="left" vertical="center" indent="1"/>
    </xf>
    <xf numFmtId="0" fontId="114" fillId="79" borderId="93" applyNumberFormat="0" applyAlignment="0" applyProtection="0"/>
    <xf numFmtId="0" fontId="114" fillId="79" borderId="93" applyNumberFormat="0" applyAlignment="0" applyProtection="0"/>
    <xf numFmtId="0" fontId="114" fillId="79" borderId="93" applyNumberFormat="0" applyAlignment="0" applyProtection="0"/>
    <xf numFmtId="0" fontId="114" fillId="79" borderId="93" applyNumberFormat="0" applyAlignment="0" applyProtection="0"/>
    <xf numFmtId="4" fontId="27" fillId="38" borderId="100" applyNumberFormat="0" applyProtection="0">
      <alignment horizontal="left" vertical="center" indent="1"/>
    </xf>
    <xf numFmtId="0" fontId="110" fillId="77" borderId="101" applyNumberFormat="0" applyAlignment="0" applyProtection="0"/>
    <xf numFmtId="0" fontId="18" fillId="51" borderId="100" applyNumberFormat="0" applyProtection="0">
      <alignment horizontal="left" vertical="top" indent="1"/>
    </xf>
    <xf numFmtId="4" fontId="51" fillId="49" borderId="100" applyNumberFormat="0" applyProtection="0">
      <alignment horizontal="right" vertical="center"/>
    </xf>
    <xf numFmtId="0" fontId="18" fillId="76" borderId="92" applyNumberFormat="0" applyFont="0" applyAlignment="0" applyProtection="0"/>
    <xf numFmtId="0" fontId="18" fillId="34" borderId="100" applyNumberFormat="0" applyProtection="0">
      <alignment horizontal="left" vertical="center" indent="1"/>
    </xf>
    <xf numFmtId="0" fontId="18" fillId="54" borderId="100" applyNumberFormat="0" applyProtection="0">
      <alignment horizontal="left" vertical="top" indent="1"/>
    </xf>
    <xf numFmtId="4" fontId="27" fillId="34" borderId="100" applyNumberFormat="0" applyProtection="0"/>
    <xf numFmtId="0" fontId="26" fillId="0" borderId="106">
      <alignment horizontal="left" vertical="center"/>
    </xf>
    <xf numFmtId="0" fontId="26" fillId="0" borderId="90">
      <alignment horizontal="left" vertical="center"/>
    </xf>
    <xf numFmtId="0" fontId="114" fillId="79" borderId="103" applyNumberFormat="0" applyAlignment="0" applyProtection="0"/>
    <xf numFmtId="4" fontId="27" fillId="38" borderId="100" applyNumberFormat="0" applyProtection="0">
      <alignment horizontal="left" vertical="center" indent="1"/>
    </xf>
    <xf numFmtId="0" fontId="18" fillId="51" borderId="100" applyNumberFormat="0" applyProtection="0">
      <alignment horizontal="left" vertical="top" indent="1"/>
    </xf>
    <xf numFmtId="0" fontId="18" fillId="85" borderId="100" applyNumberFormat="0" applyProtection="0">
      <alignment horizontal="left" vertical="top" indent="1"/>
    </xf>
    <xf numFmtId="0" fontId="18" fillId="49" borderId="100" applyNumberFormat="0" applyProtection="0">
      <alignment horizontal="left" vertical="center" indent="1"/>
    </xf>
    <xf numFmtId="4" fontId="47" fillId="47" borderId="100" applyNumberFormat="0" applyProtection="0">
      <alignment horizontal="right" vertical="center"/>
    </xf>
    <xf numFmtId="0" fontId="110" fillId="77" borderId="101" applyNumberFormat="0" applyAlignment="0" applyProtection="0"/>
    <xf numFmtId="4" fontId="47" fillId="44" borderId="100" applyNumberFormat="0" applyProtection="0">
      <alignment horizontal="right" vertical="center"/>
    </xf>
    <xf numFmtId="0" fontId="18" fillId="51" borderId="100" applyNumberFormat="0" applyProtection="0">
      <alignment horizontal="left" vertical="top" indent="1"/>
    </xf>
    <xf numFmtId="0" fontId="18" fillId="76" borderId="102" applyNumberFormat="0" applyFont="0" applyAlignment="0" applyProtection="0"/>
    <xf numFmtId="4" fontId="47" fillId="39" borderId="100" applyNumberFormat="0" applyProtection="0">
      <alignment horizontal="right" vertical="center"/>
    </xf>
    <xf numFmtId="4" fontId="47" fillId="0" borderId="100" applyNumberFormat="0" applyProtection="0">
      <alignment horizontal="right" vertical="center"/>
    </xf>
    <xf numFmtId="0" fontId="18" fillId="76" borderId="102" applyNumberFormat="0" applyFont="0" applyAlignment="0" applyProtection="0"/>
    <xf numFmtId="4" fontId="47" fillId="0" borderId="100" applyNumberFormat="0" applyProtection="0">
      <alignment horizontal="right" vertical="center"/>
    </xf>
    <xf numFmtId="4" fontId="47" fillId="35" borderId="100" applyNumberFormat="0" applyProtection="0">
      <alignment vertical="center"/>
    </xf>
    <xf numFmtId="4" fontId="47" fillId="39" borderId="100" applyNumberFormat="0" applyProtection="0">
      <alignment horizontal="right" vertical="center"/>
    </xf>
    <xf numFmtId="0" fontId="18" fillId="84" borderId="100" applyNumberFormat="0" applyProtection="0">
      <alignment horizontal="left" vertical="top" indent="1"/>
    </xf>
    <xf numFmtId="0" fontId="105" fillId="0" borderId="104" applyNumberFormat="0" applyFill="0" applyAlignment="0" applyProtection="0"/>
    <xf numFmtId="0" fontId="105" fillId="0" borderId="104" applyNumberFormat="0" applyFill="0" applyAlignment="0" applyProtection="0"/>
    <xf numFmtId="4" fontId="46" fillId="38" borderId="100" applyNumberFormat="0" applyProtection="0">
      <alignment vertical="center"/>
    </xf>
    <xf numFmtId="0" fontId="18" fillId="54" borderId="100" applyNumberFormat="0" applyProtection="0">
      <alignment horizontal="left" vertical="center" indent="1"/>
    </xf>
    <xf numFmtId="0" fontId="18" fillId="85" borderId="100" applyNumberFormat="0" applyProtection="0">
      <alignment horizontal="left" vertical="center" indent="1"/>
    </xf>
    <xf numFmtId="0" fontId="63" fillId="59" borderId="105" applyNumberFormat="0" applyFont="0" applyFill="0" applyAlignment="0" applyProtection="0">
      <protection locked="0"/>
    </xf>
    <xf numFmtId="0" fontId="105" fillId="0" borderId="104" applyNumberFormat="0" applyFill="0" applyAlignment="0" applyProtection="0"/>
    <xf numFmtId="4" fontId="27" fillId="37" borderId="100" applyNumberFormat="0" applyProtection="0">
      <alignment vertical="center"/>
    </xf>
    <xf numFmtId="0" fontId="114" fillId="79" borderId="93" applyNumberFormat="0" applyAlignment="0" applyProtection="0"/>
    <xf numFmtId="0" fontId="114" fillId="79" borderId="93" applyNumberFormat="0" applyAlignment="0" applyProtection="0"/>
    <xf numFmtId="0" fontId="47" fillId="34" borderId="100" applyNumberFormat="0" applyProtection="0">
      <alignment horizontal="left" vertical="top"/>
    </xf>
    <xf numFmtId="0" fontId="47" fillId="34" borderId="100" applyNumberFormat="0" applyProtection="0">
      <alignment horizontal="left" vertical="top"/>
    </xf>
    <xf numFmtId="0" fontId="18" fillId="76" borderId="92" applyNumberFormat="0" applyFont="0" applyAlignment="0" applyProtection="0"/>
    <xf numFmtId="0" fontId="18" fillId="55" borderId="100" applyNumberFormat="0" applyProtection="0">
      <alignment horizontal="left" vertical="top" indent="1"/>
    </xf>
    <xf numFmtId="4" fontId="47" fillId="39" borderId="100" applyNumberFormat="0" applyProtection="0">
      <alignment horizontal="right" vertical="center"/>
    </xf>
    <xf numFmtId="0" fontId="114" fillId="79" borderId="103" applyNumberFormat="0" applyAlignment="0" applyProtection="0"/>
    <xf numFmtId="0" fontId="18" fillId="85" borderId="100" applyNumberFormat="0" applyProtection="0">
      <alignment horizontal="left" vertical="center" indent="1"/>
    </xf>
    <xf numFmtId="0" fontId="18" fillId="34" borderId="100" applyNumberFormat="0" applyProtection="0">
      <alignment horizontal="left" vertical="top" indent="1"/>
    </xf>
    <xf numFmtId="0" fontId="102" fillId="79" borderId="101" applyNumberFormat="0" applyAlignment="0" applyProtection="0"/>
    <xf numFmtId="0" fontId="18" fillId="54" borderId="100" applyNumberFormat="0" applyProtection="0">
      <alignment horizontal="left" vertical="top" indent="1"/>
    </xf>
    <xf numFmtId="0" fontId="18" fillId="51" borderId="100" applyNumberFormat="0" applyProtection="0">
      <alignment horizontal="left" vertical="center" indent="1"/>
    </xf>
    <xf numFmtId="0" fontId="18" fillId="76" borderId="102" applyNumberFormat="0" applyFont="0" applyAlignment="0" applyProtection="0"/>
    <xf numFmtId="0" fontId="102" fillId="79" borderId="101" applyNumberFormat="0" applyAlignment="0" applyProtection="0"/>
    <xf numFmtId="0" fontId="18" fillId="55" borderId="100" applyNumberFormat="0" applyProtection="0">
      <alignment horizontal="left" vertical="top" indent="1"/>
    </xf>
    <xf numFmtId="0" fontId="102" fillId="79" borderId="101" applyNumberFormat="0" applyAlignment="0" applyProtection="0"/>
    <xf numFmtId="4" fontId="27" fillId="37" borderId="100" applyNumberFormat="0" applyProtection="0">
      <alignment vertical="center"/>
    </xf>
    <xf numFmtId="0" fontId="102" fillId="79" borderId="101" applyNumberFormat="0" applyAlignment="0" applyProtection="0"/>
    <xf numFmtId="0" fontId="18" fillId="51" borderId="100" applyNumberFormat="0" applyProtection="0">
      <alignment horizontal="left" vertical="top" indent="1"/>
    </xf>
    <xf numFmtId="0" fontId="105" fillId="0" borderId="104" applyNumberFormat="0" applyFill="0" applyAlignment="0" applyProtection="0"/>
    <xf numFmtId="4" fontId="47" fillId="43" borderId="100" applyNumberFormat="0" applyProtection="0">
      <alignment horizontal="right" vertical="center"/>
    </xf>
    <xf numFmtId="0" fontId="18" fillId="85" borderId="100" applyNumberFormat="0" applyProtection="0">
      <alignment horizontal="left" vertical="top" indent="1"/>
    </xf>
    <xf numFmtId="0" fontId="18" fillId="34" borderId="100" applyNumberFormat="0" applyProtection="0">
      <alignment horizontal="left" vertical="top" indent="1"/>
    </xf>
    <xf numFmtId="0" fontId="18" fillId="50" borderId="100" applyNumberFormat="0" applyProtection="0">
      <alignment horizontal="left" vertical="center" indent="1"/>
    </xf>
    <xf numFmtId="4" fontId="47" fillId="47" borderId="100" applyNumberFormat="0" applyProtection="0">
      <alignment horizontal="right" vertical="center"/>
    </xf>
    <xf numFmtId="0" fontId="18" fillId="55" borderId="100" applyNumberFormat="0" applyProtection="0">
      <alignment horizontal="left" vertical="center" indent="1"/>
    </xf>
    <xf numFmtId="0" fontId="18" fillId="49" borderId="100" applyNumberFormat="0" applyProtection="0">
      <alignment horizontal="left" vertical="center" indent="1"/>
    </xf>
    <xf numFmtId="4" fontId="47" fillId="0" borderId="100" applyNumberFormat="0" applyProtection="0">
      <alignment horizontal="left" vertical="center" indent="1"/>
    </xf>
    <xf numFmtId="0" fontId="18" fillId="54" borderId="100" applyNumberFormat="0" applyProtection="0">
      <alignment horizontal="left" vertical="top" indent="1"/>
    </xf>
    <xf numFmtId="0" fontId="18" fillId="50" borderId="100" applyNumberFormat="0" applyProtection="0">
      <alignment horizontal="left" vertical="center" indent="1"/>
    </xf>
    <xf numFmtId="0" fontId="114" fillId="79" borderId="93" applyNumberFormat="0" applyAlignment="0" applyProtection="0"/>
    <xf numFmtId="0" fontId="114" fillId="79" borderId="93" applyNumberFormat="0" applyAlignment="0" applyProtection="0"/>
    <xf numFmtId="0" fontId="18" fillId="54" borderId="100" applyNumberFormat="0" applyProtection="0">
      <alignment horizontal="left" vertical="center" indent="1"/>
    </xf>
    <xf numFmtId="4" fontId="27" fillId="34" borderId="100" applyNumberFormat="0" applyProtection="0"/>
    <xf numFmtId="0" fontId="114" fillId="79" borderId="93" applyNumberFormat="0" applyAlignment="0" applyProtection="0"/>
    <xf numFmtId="4" fontId="47" fillId="39" borderId="100" applyNumberFormat="0" applyProtection="0">
      <alignment horizontal="right" vertical="center"/>
    </xf>
    <xf numFmtId="0" fontId="18" fillId="34" borderId="100" applyNumberFormat="0" applyProtection="0">
      <alignment horizontal="left" vertical="top" indent="1"/>
    </xf>
    <xf numFmtId="0" fontId="18" fillId="76" borderId="92" applyNumberFormat="0" applyFont="0" applyAlignment="0" applyProtection="0"/>
    <xf numFmtId="0" fontId="18" fillId="76" borderId="92" applyNumberFormat="0" applyFont="0" applyAlignment="0" applyProtection="0"/>
    <xf numFmtId="0" fontId="18" fillId="34" borderId="100" applyNumberFormat="0" applyProtection="0">
      <alignment horizontal="left" vertical="top" indent="1"/>
    </xf>
    <xf numFmtId="0" fontId="47" fillId="34" borderId="100" applyNumberFormat="0" applyProtection="0">
      <alignment horizontal="left" vertical="top"/>
    </xf>
    <xf numFmtId="4" fontId="27" fillId="38" borderId="100" applyNumberFormat="0" applyProtection="0">
      <alignment horizontal="left" vertical="center" indent="1"/>
    </xf>
    <xf numFmtId="4" fontId="47" fillId="0" borderId="100" applyNumberFormat="0" applyProtection="0">
      <alignment horizontal="left" vertical="center" indent="1"/>
    </xf>
    <xf numFmtId="0" fontId="18" fillId="55" borderId="100" applyNumberFormat="0" applyProtection="0">
      <alignment horizontal="left" vertical="center" indent="1"/>
    </xf>
    <xf numFmtId="0" fontId="18" fillId="76" borderId="102" applyNumberFormat="0" applyFont="0" applyAlignment="0" applyProtection="0"/>
    <xf numFmtId="0" fontId="18" fillId="55" borderId="100" applyNumberFormat="0" applyProtection="0">
      <alignment horizontal="left" vertical="top" indent="1"/>
    </xf>
    <xf numFmtId="0" fontId="105" fillId="0" borderId="104" applyNumberFormat="0" applyFill="0" applyAlignment="0" applyProtection="0"/>
    <xf numFmtId="0" fontId="18" fillId="55" borderId="100" applyNumberFormat="0" applyProtection="0">
      <alignment horizontal="left" vertical="top" indent="1"/>
    </xf>
    <xf numFmtId="4" fontId="47" fillId="35" borderId="100" applyNumberFormat="0" applyProtection="0">
      <alignment horizontal="left" vertical="center" indent="1"/>
    </xf>
    <xf numFmtId="4" fontId="27" fillId="38" borderId="100" applyNumberFormat="0" applyProtection="0">
      <alignment horizontal="left" vertical="center" indent="1"/>
    </xf>
    <xf numFmtId="0" fontId="114" fillId="79" borderId="103" applyNumberFormat="0" applyAlignment="0" applyProtection="0"/>
    <xf numFmtId="0" fontId="18" fillId="55" borderId="100" applyNumberFormat="0" applyProtection="0">
      <alignment horizontal="left" vertical="center" indent="1"/>
    </xf>
    <xf numFmtId="0" fontId="18" fillId="54" borderId="100" applyNumberFormat="0" applyProtection="0">
      <alignment horizontal="left" vertical="top" indent="1"/>
    </xf>
    <xf numFmtId="4" fontId="51" fillId="35" borderId="100" applyNumberFormat="0" applyProtection="0">
      <alignment vertical="center"/>
    </xf>
    <xf numFmtId="4" fontId="25" fillId="49" borderId="100" applyNumberFormat="0" applyProtection="0">
      <alignment horizontal="right" vertical="center"/>
    </xf>
    <xf numFmtId="0" fontId="27" fillId="38" borderId="100" applyNumberFormat="0" applyProtection="0">
      <alignment horizontal="left" vertical="top" indent="1"/>
    </xf>
    <xf numFmtId="0" fontId="18" fillId="50" borderId="100" applyNumberFormat="0" applyProtection="0">
      <alignment horizontal="left" vertical="center" indent="1"/>
    </xf>
    <xf numFmtId="0" fontId="114" fillId="79" borderId="103" applyNumberFormat="0" applyAlignment="0" applyProtection="0"/>
    <xf numFmtId="4" fontId="47" fillId="0" borderId="100" applyNumberFormat="0" applyProtection="0">
      <alignment horizontal="right" vertical="center"/>
    </xf>
    <xf numFmtId="0" fontId="18" fillId="34" borderId="100" applyNumberFormat="0" applyProtection="0">
      <alignment horizontal="left" vertical="top" indent="1"/>
    </xf>
    <xf numFmtId="0" fontId="18" fillId="84" borderId="100" applyNumberFormat="0" applyProtection="0">
      <alignment horizontal="left" vertical="center" indent="1"/>
    </xf>
    <xf numFmtId="0" fontId="105" fillId="0" borderId="104" applyNumberFormat="0" applyFill="0" applyAlignment="0" applyProtection="0"/>
    <xf numFmtId="0" fontId="18" fillId="50" borderId="100" applyNumberFormat="0" applyProtection="0">
      <alignment horizontal="left" vertical="top" indent="1"/>
    </xf>
    <xf numFmtId="0" fontId="110" fillId="77" borderId="101" applyNumberFormat="0" applyAlignment="0" applyProtection="0"/>
    <xf numFmtId="4" fontId="27" fillId="38" borderId="100" applyNumberFormat="0" applyProtection="0">
      <alignment horizontal="left" vertical="center" indent="1"/>
    </xf>
    <xf numFmtId="4" fontId="47" fillId="0" borderId="100" applyNumberFormat="0" applyProtection="0">
      <alignment horizontal="left" vertical="center" indent="1"/>
    </xf>
    <xf numFmtId="0" fontId="114" fillId="79" borderId="93" applyNumberFormat="0" applyAlignment="0" applyProtection="0"/>
    <xf numFmtId="0" fontId="114" fillId="79" borderId="93" applyNumberFormat="0" applyAlignment="0" applyProtection="0"/>
    <xf numFmtId="0" fontId="18" fillId="55" borderId="100" applyNumberFormat="0" applyProtection="0">
      <alignment horizontal="left" vertical="top" indent="1"/>
    </xf>
    <xf numFmtId="0" fontId="18" fillId="76" borderId="92" applyNumberFormat="0" applyFont="0" applyAlignment="0" applyProtection="0"/>
    <xf numFmtId="0" fontId="18" fillId="76" borderId="92" applyNumberFormat="0" applyFont="0" applyAlignment="0" applyProtection="0"/>
    <xf numFmtId="0" fontId="18" fillId="55" borderId="100" applyNumberFormat="0" applyProtection="0">
      <alignment horizontal="left" vertical="top" indent="1"/>
    </xf>
    <xf numFmtId="4" fontId="25" fillId="49" borderId="100" applyNumberFormat="0" applyProtection="0">
      <alignment horizontal="right" vertical="center"/>
    </xf>
    <xf numFmtId="0" fontId="110" fillId="77" borderId="101" applyNumberFormat="0" applyAlignment="0" applyProtection="0"/>
    <xf numFmtId="0" fontId="18" fillId="49" borderId="100" applyNumberFormat="0" applyProtection="0">
      <alignment horizontal="left" vertical="top" indent="1"/>
    </xf>
    <xf numFmtId="0" fontId="18" fillId="84" borderId="100" applyNumberFormat="0" applyProtection="0">
      <alignment horizontal="left" vertical="top" indent="1"/>
    </xf>
    <xf numFmtId="4" fontId="47" fillId="41" borderId="100" applyNumberFormat="0" applyProtection="0">
      <alignment horizontal="right" vertical="center"/>
    </xf>
    <xf numFmtId="4" fontId="47" fillId="0" borderId="100" applyNumberFormat="0" applyProtection="0">
      <alignment horizontal="right" vertical="center"/>
    </xf>
    <xf numFmtId="0" fontId="114" fillId="79" borderId="103" applyNumberFormat="0" applyAlignment="0" applyProtection="0"/>
    <xf numFmtId="0" fontId="105" fillId="0" borderId="104" applyNumberFormat="0" applyFill="0" applyAlignment="0" applyProtection="0"/>
    <xf numFmtId="4" fontId="47" fillId="46" borderId="100" applyNumberFormat="0" applyProtection="0">
      <alignment horizontal="right" vertical="center"/>
    </xf>
    <xf numFmtId="0" fontId="18" fillId="76" borderId="102" applyNumberFormat="0" applyFont="0" applyAlignment="0" applyProtection="0"/>
    <xf numFmtId="0" fontId="47" fillId="34" borderId="100" applyNumberFormat="0" applyProtection="0">
      <alignment horizontal="left" vertical="top"/>
    </xf>
    <xf numFmtId="4" fontId="47" fillId="46" borderId="100" applyNumberFormat="0" applyProtection="0">
      <alignment horizontal="right" vertical="center"/>
    </xf>
    <xf numFmtId="0" fontId="18" fillId="55" borderId="100" applyNumberFormat="0" applyProtection="0">
      <alignment horizontal="left" vertical="top" indent="1"/>
    </xf>
    <xf numFmtId="0" fontId="18" fillId="51" borderId="100" applyNumberFormat="0" applyProtection="0">
      <alignment horizontal="left" vertical="center" indent="1"/>
    </xf>
    <xf numFmtId="4" fontId="27" fillId="34" borderId="100" applyNumberFormat="0" applyProtection="0"/>
    <xf numFmtId="4" fontId="47" fillId="47" borderId="100" applyNumberFormat="0" applyProtection="0">
      <alignment horizontal="right" vertical="center"/>
    </xf>
    <xf numFmtId="0" fontId="27" fillId="38" borderId="100" applyNumberFormat="0" applyProtection="0">
      <alignment horizontal="left" vertical="top" indent="1"/>
    </xf>
    <xf numFmtId="0" fontId="114" fillId="79" borderId="103" applyNumberFormat="0" applyAlignment="0" applyProtection="0"/>
    <xf numFmtId="0" fontId="114" fillId="79" borderId="103" applyNumberFormat="0" applyAlignment="0" applyProtection="0"/>
    <xf numFmtId="0" fontId="47" fillId="34" borderId="100" applyNumberFormat="0" applyProtection="0">
      <alignment horizontal="left" vertical="top"/>
    </xf>
    <xf numFmtId="0" fontId="27" fillId="38" borderId="100" applyNumberFormat="0" applyProtection="0">
      <alignment horizontal="left" vertical="top" indent="1"/>
    </xf>
    <xf numFmtId="0" fontId="114" fillId="79" borderId="103" applyNumberFormat="0" applyAlignment="0" applyProtection="0"/>
    <xf numFmtId="0" fontId="18" fillId="55" borderId="100" applyNumberFormat="0" applyProtection="0">
      <alignment horizontal="left" vertical="center" indent="1"/>
    </xf>
    <xf numFmtId="4" fontId="27" fillId="34" borderId="107" applyNumberFormat="0" applyProtection="0">
      <alignment vertical="center"/>
    </xf>
    <xf numFmtId="4" fontId="47" fillId="0" borderId="100" applyNumberFormat="0" applyProtection="0">
      <alignment horizontal="right" vertical="center"/>
    </xf>
    <xf numFmtId="0" fontId="18" fillId="76" borderId="102" applyNumberFormat="0" applyFont="0" applyAlignment="0" applyProtection="0"/>
    <xf numFmtId="4" fontId="47" fillId="42" borderId="100" applyNumberFormat="0" applyProtection="0">
      <alignment horizontal="right" vertical="center"/>
    </xf>
    <xf numFmtId="0" fontId="18" fillId="84" borderId="100" applyNumberFormat="0" applyProtection="0">
      <alignment horizontal="left" vertical="center" indent="1"/>
    </xf>
    <xf numFmtId="0" fontId="114" fillId="79" borderId="93" applyNumberFormat="0" applyAlignment="0" applyProtection="0"/>
    <xf numFmtId="4" fontId="27" fillId="34" borderId="100" applyNumberFormat="0" applyProtection="0"/>
    <xf numFmtId="0" fontId="18" fillId="76" borderId="92" applyNumberFormat="0" applyFont="0" applyAlignment="0" applyProtection="0"/>
    <xf numFmtId="0" fontId="18" fillId="76" borderId="92" applyNumberFormat="0" applyFont="0" applyAlignment="0" applyProtection="0"/>
    <xf numFmtId="0" fontId="18" fillId="76" borderId="92" applyNumberFormat="0" applyFont="0" applyAlignment="0" applyProtection="0"/>
    <xf numFmtId="0" fontId="18" fillId="76" borderId="92" applyNumberFormat="0" applyFont="0" applyAlignment="0" applyProtection="0"/>
    <xf numFmtId="0" fontId="18" fillId="76" borderId="92" applyNumberFormat="0" applyFont="0" applyAlignment="0" applyProtection="0"/>
    <xf numFmtId="0" fontId="18" fillId="76" borderId="92" applyNumberFormat="0" applyFont="0" applyAlignment="0" applyProtection="0"/>
    <xf numFmtId="0" fontId="18" fillId="34" borderId="100" applyNumberFormat="0" applyProtection="0">
      <alignment horizontal="left" vertical="top" indent="1"/>
    </xf>
    <xf numFmtId="0" fontId="18" fillId="49" borderId="100" applyNumberFormat="0" applyProtection="0">
      <alignment horizontal="left" vertical="center" indent="1"/>
    </xf>
    <xf numFmtId="4" fontId="47" fillId="0" borderId="100" applyNumberFormat="0" applyProtection="0">
      <alignment horizontal="left" vertical="center" indent="1"/>
    </xf>
    <xf numFmtId="4" fontId="47" fillId="40" borderId="100" applyNumberFormat="0" applyProtection="0">
      <alignment horizontal="right" vertical="center"/>
    </xf>
    <xf numFmtId="4" fontId="46" fillId="38" borderId="100" applyNumberFormat="0" applyProtection="0">
      <alignment vertical="center"/>
    </xf>
    <xf numFmtId="4" fontId="47" fillId="0" borderId="100" applyNumberFormat="0" applyProtection="0">
      <alignment horizontal="left" vertical="center" indent="1"/>
    </xf>
    <xf numFmtId="4" fontId="47" fillId="0" borderId="100" applyNumberFormat="0" applyProtection="0">
      <alignment horizontal="right" vertical="center"/>
    </xf>
    <xf numFmtId="4" fontId="47" fillId="44" borderId="100" applyNumberFormat="0" applyProtection="0">
      <alignment horizontal="right" vertical="center"/>
    </xf>
    <xf numFmtId="0" fontId="18" fillId="49" borderId="100" applyNumberFormat="0" applyProtection="0">
      <alignment horizontal="left" vertical="top" indent="1"/>
    </xf>
    <xf numFmtId="0" fontId="18" fillId="76" borderId="102" applyNumberFormat="0" applyFont="0" applyAlignment="0" applyProtection="0"/>
    <xf numFmtId="0" fontId="18" fillId="34" borderId="100" applyNumberFormat="0" applyProtection="0">
      <alignment horizontal="left" vertical="center" indent="1"/>
    </xf>
    <xf numFmtId="4" fontId="27" fillId="38" borderId="100" applyNumberFormat="0" applyProtection="0">
      <alignment horizontal="left" vertical="center" indent="1"/>
    </xf>
    <xf numFmtId="4" fontId="51" fillId="49" borderId="100" applyNumberFormat="0" applyProtection="0">
      <alignment horizontal="right" vertical="center"/>
    </xf>
    <xf numFmtId="0" fontId="18" fillId="76" borderId="102" applyNumberFormat="0" applyFont="0" applyAlignment="0" applyProtection="0"/>
    <xf numFmtId="0" fontId="18" fillId="34" borderId="100" applyNumberFormat="0" applyProtection="0">
      <alignment horizontal="left" vertical="center" indent="1"/>
    </xf>
    <xf numFmtId="0" fontId="18" fillId="54" borderId="100" applyNumberFormat="0" applyProtection="0">
      <alignment horizontal="left" vertical="center" indent="1"/>
    </xf>
    <xf numFmtId="0" fontId="114" fillId="79" borderId="103" applyNumberFormat="0" applyAlignment="0" applyProtection="0"/>
    <xf numFmtId="0" fontId="18" fillId="49" borderId="100" applyNumberFormat="0" applyProtection="0">
      <alignment horizontal="left" vertical="top" indent="1"/>
    </xf>
    <xf numFmtId="4" fontId="47" fillId="59" borderId="100" applyNumberFormat="0" applyProtection="0">
      <alignment horizontal="left" vertical="center" indent="1"/>
    </xf>
    <xf numFmtId="4" fontId="46" fillId="38" borderId="100" applyNumberFormat="0" applyProtection="0">
      <alignment vertical="center"/>
    </xf>
    <xf numFmtId="0" fontId="102" fillId="79" borderId="101" applyNumberFormat="0" applyAlignment="0" applyProtection="0"/>
    <xf numFmtId="0" fontId="114" fillId="79" borderId="103" applyNumberFormat="0" applyAlignment="0" applyProtection="0"/>
    <xf numFmtId="0" fontId="18" fillId="34" borderId="100" applyNumberFormat="0" applyProtection="0">
      <alignment horizontal="left" vertical="top" indent="1"/>
    </xf>
    <xf numFmtId="4" fontId="47" fillId="42" borderId="100" applyNumberFormat="0" applyProtection="0">
      <alignment horizontal="right" vertical="center"/>
    </xf>
    <xf numFmtId="0" fontId="18" fillId="50" borderId="100" applyNumberFormat="0" applyProtection="0">
      <alignment horizontal="left" vertical="top" indent="1"/>
    </xf>
    <xf numFmtId="4" fontId="47" fillId="0" borderId="100" applyNumberFormat="0" applyProtection="0">
      <alignment horizontal="right" vertical="center"/>
    </xf>
    <xf numFmtId="0" fontId="110" fillId="77" borderId="101" applyNumberFormat="0" applyAlignment="0" applyProtection="0"/>
    <xf numFmtId="0" fontId="24" fillId="59" borderId="105" applyNumberFormat="0" applyFont="0" applyAlignment="0" applyProtection="0">
      <protection locked="0"/>
    </xf>
    <xf numFmtId="0" fontId="18" fillId="34" borderId="100" applyNumberFormat="0" applyProtection="0">
      <alignment horizontal="left" vertical="top" indent="1"/>
    </xf>
    <xf numFmtId="0" fontId="18" fillId="34" borderId="100" applyNumberFormat="0" applyProtection="0">
      <alignment horizontal="left" vertical="center" indent="1"/>
    </xf>
    <xf numFmtId="0" fontId="18" fillId="76" borderId="102" applyNumberFormat="0" applyFont="0" applyAlignment="0" applyProtection="0"/>
    <xf numFmtId="4" fontId="27" fillId="37" borderId="100" applyNumberFormat="0" applyProtection="0">
      <alignment vertical="center"/>
    </xf>
    <xf numFmtId="4" fontId="47" fillId="0" borderId="100" applyNumberFormat="0" applyProtection="0">
      <alignment horizontal="right" vertical="center"/>
    </xf>
    <xf numFmtId="0" fontId="18" fillId="76" borderId="102" applyNumberFormat="0" applyFont="0" applyAlignment="0" applyProtection="0"/>
    <xf numFmtId="0" fontId="114" fillId="79" borderId="93" applyNumberFormat="0" applyAlignment="0" applyProtection="0"/>
    <xf numFmtId="0" fontId="114" fillId="79" borderId="93" applyNumberFormat="0" applyAlignment="0" applyProtection="0"/>
    <xf numFmtId="0" fontId="105" fillId="0" borderId="104" applyNumberFormat="0" applyFill="0" applyAlignment="0" applyProtection="0"/>
    <xf numFmtId="0" fontId="18" fillId="76" borderId="92" applyNumberFormat="0" applyFont="0" applyAlignment="0" applyProtection="0"/>
    <xf numFmtId="0" fontId="18" fillId="76" borderId="92" applyNumberFormat="0" applyFont="0" applyAlignment="0" applyProtection="0"/>
    <xf numFmtId="4" fontId="47" fillId="35" borderId="100" applyNumberFormat="0" applyProtection="0">
      <alignment vertical="center"/>
    </xf>
    <xf numFmtId="0" fontId="18" fillId="50" borderId="100" applyNumberFormat="0" applyProtection="0">
      <alignment horizontal="left" vertical="center" indent="1"/>
    </xf>
    <xf numFmtId="4" fontId="46" fillId="38" borderId="100" applyNumberFormat="0" applyProtection="0">
      <alignment vertical="center"/>
    </xf>
    <xf numFmtId="0" fontId="114" fillId="79" borderId="103" applyNumberFormat="0" applyAlignment="0" applyProtection="0"/>
    <xf numFmtId="0" fontId="114" fillId="79" borderId="103" applyNumberFormat="0" applyAlignment="0" applyProtection="0"/>
    <xf numFmtId="4" fontId="47" fillId="0" borderId="100" applyNumberFormat="0" applyProtection="0">
      <alignment horizontal="left" vertical="center" indent="1"/>
    </xf>
    <xf numFmtId="0" fontId="18" fillId="51" borderId="100" applyNumberFormat="0" applyProtection="0">
      <alignment horizontal="left" vertical="center" indent="1"/>
    </xf>
    <xf numFmtId="0" fontId="18" fillId="49" borderId="100" applyNumberFormat="0" applyProtection="0">
      <alignment horizontal="left" vertical="top" indent="1"/>
    </xf>
    <xf numFmtId="4" fontId="47" fillId="47" borderId="100" applyNumberFormat="0" applyProtection="0">
      <alignment horizontal="right" vertical="center"/>
    </xf>
    <xf numFmtId="4" fontId="47" fillId="45" borderId="100" applyNumberFormat="0" applyProtection="0">
      <alignment horizontal="right" vertical="center"/>
    </xf>
    <xf numFmtId="4" fontId="47" fillId="35" borderId="100" applyNumberFormat="0" applyProtection="0">
      <alignment vertical="center"/>
    </xf>
    <xf numFmtId="0" fontId="105" fillId="0" borderId="104" applyNumberFormat="0" applyFill="0" applyAlignment="0" applyProtection="0"/>
    <xf numFmtId="0" fontId="18" fillId="76" borderId="102" applyNumberFormat="0" applyFont="0" applyAlignment="0" applyProtection="0"/>
    <xf numFmtId="4" fontId="51" fillId="35" borderId="100" applyNumberFormat="0" applyProtection="0">
      <alignment vertical="center"/>
    </xf>
    <xf numFmtId="0" fontId="47" fillId="34" borderId="100" applyNumberFormat="0" applyProtection="0">
      <alignment horizontal="left" vertical="top"/>
    </xf>
    <xf numFmtId="4" fontId="27" fillId="37" borderId="100" applyNumberFormat="0" applyProtection="0">
      <alignment vertical="center"/>
    </xf>
    <xf numFmtId="0" fontId="114" fillId="79" borderId="103" applyNumberFormat="0" applyAlignment="0" applyProtection="0"/>
    <xf numFmtId="0" fontId="105" fillId="0" borderId="104" applyNumberFormat="0" applyFill="0" applyAlignment="0" applyProtection="0"/>
    <xf numFmtId="0" fontId="18" fillId="85" borderId="100" applyNumberFormat="0" applyProtection="0">
      <alignment horizontal="left" vertical="top" indent="1"/>
    </xf>
    <xf numFmtId="0" fontId="18" fillId="49" borderId="100" applyNumberFormat="0" applyProtection="0">
      <alignment horizontal="left" vertical="top" indent="1"/>
    </xf>
    <xf numFmtId="0" fontId="114" fillId="79" borderId="103" applyNumberFormat="0" applyAlignment="0" applyProtection="0"/>
    <xf numFmtId="0" fontId="114" fillId="79" borderId="103" applyNumberFormat="0" applyAlignment="0" applyProtection="0"/>
    <xf numFmtId="0" fontId="18" fillId="51" borderId="100" applyNumberFormat="0" applyProtection="0">
      <alignment horizontal="left" vertical="center" indent="1"/>
    </xf>
    <xf numFmtId="0" fontId="114" fillId="79" borderId="103" applyNumberFormat="0" applyAlignment="0" applyProtection="0"/>
    <xf numFmtId="0" fontId="18" fillId="85" borderId="100" applyNumberFormat="0" applyProtection="0">
      <alignment horizontal="left" vertical="top" indent="1"/>
    </xf>
    <xf numFmtId="4" fontId="47" fillId="0" borderId="100" applyNumberFormat="0" applyProtection="0">
      <alignment horizontal="left" vertical="center" indent="1"/>
    </xf>
    <xf numFmtId="0" fontId="18" fillId="50" borderId="100" applyNumberFormat="0" applyProtection="0">
      <alignment horizontal="left" vertical="top" indent="1"/>
    </xf>
    <xf numFmtId="0" fontId="18" fillId="85" borderId="100" applyNumberFormat="0" applyProtection="0">
      <alignment horizontal="left" vertical="top" indent="1"/>
    </xf>
    <xf numFmtId="0" fontId="105" fillId="0" borderId="104" applyNumberFormat="0" applyFill="0" applyAlignment="0" applyProtection="0"/>
    <xf numFmtId="0" fontId="27" fillId="38" borderId="100" applyNumberFormat="0" applyProtection="0">
      <alignment horizontal="left" vertical="top" indent="1"/>
    </xf>
    <xf numFmtId="0" fontId="18" fillId="0" borderId="0"/>
    <xf numFmtId="0" fontId="114" fillId="79" borderId="93" applyNumberFormat="0" applyAlignment="0" applyProtection="0"/>
    <xf numFmtId="0" fontId="114" fillId="79" borderId="93" applyNumberFormat="0" applyAlignment="0" applyProtection="0"/>
    <xf numFmtId="0" fontId="114" fillId="79" borderId="93" applyNumberFormat="0" applyAlignment="0" applyProtection="0"/>
    <xf numFmtId="0" fontId="114" fillId="79" borderId="93" applyNumberFormat="0" applyAlignment="0" applyProtection="0"/>
    <xf numFmtId="0" fontId="18" fillId="76" borderId="102" applyNumberFormat="0" applyFont="0" applyAlignment="0" applyProtection="0"/>
    <xf numFmtId="0" fontId="18" fillId="50" borderId="100" applyNumberFormat="0" applyProtection="0">
      <alignment horizontal="left" vertical="top" indent="1"/>
    </xf>
    <xf numFmtId="0" fontId="27" fillId="38" borderId="100" applyNumberFormat="0" applyProtection="0">
      <alignment horizontal="left" vertical="top" indent="1"/>
    </xf>
    <xf numFmtId="0" fontId="18" fillId="55" borderId="100" applyNumberFormat="0" applyProtection="0">
      <alignment horizontal="left" vertical="top" indent="1"/>
    </xf>
    <xf numFmtId="0" fontId="18" fillId="85" borderId="100" applyNumberFormat="0" applyProtection="0">
      <alignment horizontal="left" vertical="top" indent="1"/>
    </xf>
    <xf numFmtId="0" fontId="18" fillId="84" borderId="100" applyNumberFormat="0" applyProtection="0">
      <alignment horizontal="left" vertical="center" indent="1"/>
    </xf>
    <xf numFmtId="4" fontId="47" fillId="41" borderId="100" applyNumberFormat="0" applyProtection="0">
      <alignment horizontal="right" vertical="center"/>
    </xf>
    <xf numFmtId="0" fontId="18" fillId="55" borderId="100" applyNumberFormat="0" applyProtection="0">
      <alignment horizontal="left" vertical="center" indent="1"/>
    </xf>
    <xf numFmtId="0" fontId="18" fillId="84" borderId="100" applyNumberFormat="0" applyProtection="0">
      <alignment horizontal="left" vertical="center" indent="1"/>
    </xf>
    <xf numFmtId="0" fontId="47" fillId="34" borderId="100" applyNumberFormat="0" applyProtection="0">
      <alignment horizontal="left" vertical="top"/>
    </xf>
    <xf numFmtId="0" fontId="102" fillId="79" borderId="101" applyNumberFormat="0" applyAlignment="0" applyProtection="0"/>
    <xf numFmtId="0" fontId="18" fillId="54" borderId="100" applyNumberFormat="0" applyProtection="0">
      <alignment horizontal="left" vertical="top" indent="1"/>
    </xf>
    <xf numFmtId="0" fontId="110" fillId="77" borderId="101" applyNumberFormat="0" applyAlignment="0" applyProtection="0"/>
    <xf numFmtId="0" fontId="18" fillId="55" borderId="100" applyNumberFormat="0" applyProtection="0">
      <alignment horizontal="left" vertical="top" indent="1"/>
    </xf>
    <xf numFmtId="4" fontId="47" fillId="46" borderId="100" applyNumberFormat="0" applyProtection="0">
      <alignment horizontal="right" vertical="center"/>
    </xf>
    <xf numFmtId="4" fontId="51" fillId="35" borderId="100" applyNumberFormat="0" applyProtection="0">
      <alignment vertical="center"/>
    </xf>
    <xf numFmtId="0" fontId="18" fillId="55" borderId="100" applyNumberFormat="0" applyProtection="0">
      <alignment horizontal="left" vertical="center" indent="1"/>
    </xf>
    <xf numFmtId="4" fontId="47" fillId="35" borderId="100" applyNumberFormat="0" applyProtection="0">
      <alignment vertical="center"/>
    </xf>
    <xf numFmtId="0" fontId="18" fillId="55" borderId="100" applyNumberFormat="0" applyProtection="0">
      <alignment horizontal="left" vertical="center" indent="1"/>
    </xf>
    <xf numFmtId="0" fontId="18" fillId="50" borderId="100" applyNumberFormat="0" applyProtection="0">
      <alignment horizontal="left" vertical="top" indent="1"/>
    </xf>
    <xf numFmtId="0" fontId="110" fillId="77" borderId="101" applyNumberFormat="0" applyAlignment="0" applyProtection="0"/>
    <xf numFmtId="4" fontId="47" fillId="42" borderId="100" applyNumberFormat="0" applyProtection="0">
      <alignment horizontal="right" vertical="center"/>
    </xf>
    <xf numFmtId="0" fontId="105" fillId="0" borderId="104" applyNumberFormat="0" applyFill="0" applyAlignment="0" applyProtection="0"/>
    <xf numFmtId="0" fontId="18" fillId="50" borderId="100" applyNumberFormat="0" applyProtection="0">
      <alignment horizontal="left" vertical="center" indent="1"/>
    </xf>
    <xf numFmtId="0" fontId="24" fillId="59" borderId="105" applyNumberFormat="0" applyFont="0" applyAlignment="0" applyProtection="0">
      <protection locked="0"/>
    </xf>
    <xf numFmtId="0" fontId="18" fillId="50" borderId="100" applyNumberFormat="0" applyProtection="0">
      <alignment horizontal="left" vertical="center" indent="1"/>
    </xf>
    <xf numFmtId="0" fontId="18" fillId="34" borderId="100" applyNumberFormat="0" applyProtection="0">
      <alignment horizontal="left" vertical="center" indent="1"/>
    </xf>
    <xf numFmtId="0" fontId="110" fillId="77" borderId="97" applyNumberFormat="0" applyAlignment="0" applyProtection="0"/>
    <xf numFmtId="4" fontId="27" fillId="38" borderId="100" applyNumberFormat="0" applyProtection="0">
      <alignment vertical="center"/>
    </xf>
    <xf numFmtId="43" fontId="18" fillId="0" borderId="0" applyFont="0" applyFill="0" applyBorder="0" applyAlignment="0" applyProtection="0"/>
    <xf numFmtId="44" fontId="18" fillId="0" borderId="0" applyFont="0" applyFill="0" applyBorder="0" applyProtection="0">
      <alignment horizontal="right"/>
    </xf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0" fontId="18" fillId="55" borderId="100" applyNumberFormat="0" applyProtection="0">
      <alignment horizontal="left" vertical="top" indent="1"/>
    </xf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4" fontId="27" fillId="37" borderId="83" applyNumberFormat="0" applyProtection="0">
      <alignment vertical="center"/>
    </xf>
    <xf numFmtId="4" fontId="46" fillId="38" borderId="83" applyNumberFormat="0" applyProtection="0">
      <alignment vertical="center"/>
    </xf>
    <xf numFmtId="4" fontId="27" fillId="38" borderId="83" applyNumberFormat="0" applyProtection="0">
      <alignment horizontal="left" vertical="center" indent="1"/>
    </xf>
    <xf numFmtId="4" fontId="27" fillId="38" borderId="83" applyNumberFormat="0" applyProtection="0">
      <alignment horizontal="left" vertical="center" indent="1"/>
    </xf>
    <xf numFmtId="0" fontId="27" fillId="38" borderId="83" applyNumberFormat="0" applyProtection="0">
      <alignment horizontal="left" vertical="top" indent="1"/>
    </xf>
    <xf numFmtId="4" fontId="27" fillId="34" borderId="83" applyNumberFormat="0" applyProtection="0"/>
    <xf numFmtId="4" fontId="47" fillId="39" borderId="83" applyNumberFormat="0" applyProtection="0">
      <alignment horizontal="right" vertical="center"/>
    </xf>
    <xf numFmtId="4" fontId="47" fillId="40" borderId="83" applyNumberFormat="0" applyProtection="0">
      <alignment horizontal="right" vertical="center"/>
    </xf>
    <xf numFmtId="4" fontId="47" fillId="41" borderId="83" applyNumberFormat="0" applyProtection="0">
      <alignment horizontal="right" vertical="center"/>
    </xf>
    <xf numFmtId="4" fontId="47" fillId="42" borderId="83" applyNumberFormat="0" applyProtection="0">
      <alignment horizontal="right" vertical="center"/>
    </xf>
    <xf numFmtId="4" fontId="47" fillId="43" borderId="83" applyNumberFormat="0" applyProtection="0">
      <alignment horizontal="right" vertical="center"/>
    </xf>
    <xf numFmtId="4" fontId="47" fillId="44" borderId="83" applyNumberFormat="0" applyProtection="0">
      <alignment horizontal="right" vertical="center"/>
    </xf>
    <xf numFmtId="4" fontId="47" fillId="45" borderId="83" applyNumberFormat="0" applyProtection="0">
      <alignment horizontal="right" vertical="center"/>
    </xf>
    <xf numFmtId="4" fontId="47" fillId="46" borderId="83" applyNumberFormat="0" applyProtection="0">
      <alignment horizontal="right" vertical="center"/>
    </xf>
    <xf numFmtId="4" fontId="47" fillId="47" borderId="83" applyNumberFormat="0" applyProtection="0">
      <alignment horizontal="right" vertical="center"/>
    </xf>
    <xf numFmtId="4" fontId="47" fillId="51" borderId="83" applyNumberFormat="0" applyProtection="0">
      <alignment horizontal="right" vertical="center"/>
    </xf>
    <xf numFmtId="0" fontId="18" fillId="50" borderId="83" applyNumberFormat="0" applyProtection="0">
      <alignment horizontal="left" vertical="center" indent="1"/>
    </xf>
    <xf numFmtId="0" fontId="18" fillId="50" borderId="83" applyNumberFormat="0" applyProtection="0">
      <alignment horizontal="left" vertical="center" indent="1"/>
    </xf>
    <xf numFmtId="0" fontId="18" fillId="50" borderId="83" applyNumberFormat="0" applyProtection="0">
      <alignment horizontal="left" vertical="center" indent="1"/>
    </xf>
    <xf numFmtId="0" fontId="18" fillId="50" borderId="83" applyNumberFormat="0" applyProtection="0">
      <alignment horizontal="left" vertical="center" indent="1"/>
    </xf>
    <xf numFmtId="0" fontId="18" fillId="50" borderId="83" applyNumberFormat="0" applyProtection="0">
      <alignment horizontal="left" vertical="top" indent="1"/>
    </xf>
    <xf numFmtId="0" fontId="18" fillId="50" borderId="83" applyNumberFormat="0" applyProtection="0">
      <alignment horizontal="left" vertical="top" indent="1"/>
    </xf>
    <xf numFmtId="0" fontId="18" fillId="50" borderId="83" applyNumberFormat="0" applyProtection="0">
      <alignment horizontal="left" vertical="top" indent="1"/>
    </xf>
    <xf numFmtId="0" fontId="18" fillId="50" borderId="83" applyNumberFormat="0" applyProtection="0">
      <alignment horizontal="left" vertical="top" indent="1"/>
    </xf>
    <xf numFmtId="0" fontId="18" fillId="34" borderId="83" applyNumberFormat="0" applyProtection="0">
      <alignment horizontal="left" vertical="center" indent="1"/>
    </xf>
    <xf numFmtId="0" fontId="18" fillId="34" borderId="83" applyNumberFormat="0" applyProtection="0">
      <alignment horizontal="left" vertical="center" indent="1"/>
    </xf>
    <xf numFmtId="0" fontId="18" fillId="34" borderId="83" applyNumberFormat="0" applyProtection="0">
      <alignment horizontal="left" vertical="center" indent="1"/>
    </xf>
    <xf numFmtId="0" fontId="18" fillId="34" borderId="83" applyNumberFormat="0" applyProtection="0">
      <alignment horizontal="left" vertical="center" indent="1"/>
    </xf>
    <xf numFmtId="0" fontId="18" fillId="34" borderId="83" applyNumberFormat="0" applyProtection="0">
      <alignment horizontal="left" vertical="top" indent="1"/>
    </xf>
    <xf numFmtId="0" fontId="18" fillId="34" borderId="83" applyNumberFormat="0" applyProtection="0">
      <alignment horizontal="left" vertical="top" indent="1"/>
    </xf>
    <xf numFmtId="0" fontId="18" fillId="34" borderId="83" applyNumberFormat="0" applyProtection="0">
      <alignment horizontal="left" vertical="top" indent="1"/>
    </xf>
    <xf numFmtId="0" fontId="18" fillId="34" borderId="83" applyNumberFormat="0" applyProtection="0">
      <alignment horizontal="left" vertical="top" indent="1"/>
    </xf>
    <xf numFmtId="0" fontId="18" fillId="54" borderId="83" applyNumberFormat="0" applyProtection="0">
      <alignment horizontal="left" vertical="center" indent="1"/>
    </xf>
    <xf numFmtId="0" fontId="18" fillId="54" borderId="83" applyNumberFormat="0" applyProtection="0">
      <alignment horizontal="left" vertical="center" indent="1"/>
    </xf>
    <xf numFmtId="0" fontId="18" fillId="54" borderId="83" applyNumberFormat="0" applyProtection="0">
      <alignment horizontal="left" vertical="center" indent="1"/>
    </xf>
    <xf numFmtId="0" fontId="18" fillId="54" borderId="83" applyNumberFormat="0" applyProtection="0">
      <alignment horizontal="left" vertical="center" indent="1"/>
    </xf>
    <xf numFmtId="0" fontId="18" fillId="54" borderId="83" applyNumberFormat="0" applyProtection="0">
      <alignment horizontal="left" vertical="top" indent="1"/>
    </xf>
    <xf numFmtId="0" fontId="18" fillId="54" borderId="83" applyNumberFormat="0" applyProtection="0">
      <alignment horizontal="left" vertical="top" indent="1"/>
    </xf>
    <xf numFmtId="0" fontId="18" fillId="54" borderId="83" applyNumberFormat="0" applyProtection="0">
      <alignment horizontal="left" vertical="top" indent="1"/>
    </xf>
    <xf numFmtId="0" fontId="18" fillId="54" borderId="83" applyNumberFormat="0" applyProtection="0">
      <alignment horizontal="left" vertical="top" indent="1"/>
    </xf>
    <xf numFmtId="0" fontId="18" fillId="55" borderId="83" applyNumberFormat="0" applyProtection="0">
      <alignment horizontal="left" vertical="center" indent="1"/>
    </xf>
    <xf numFmtId="0" fontId="18" fillId="55" borderId="83" applyNumberFormat="0" applyProtection="0">
      <alignment horizontal="left" vertical="center" indent="1"/>
    </xf>
    <xf numFmtId="0" fontId="18" fillId="55" borderId="83" applyNumberFormat="0" applyProtection="0">
      <alignment horizontal="left" vertical="center" indent="1"/>
    </xf>
    <xf numFmtId="0" fontId="18" fillId="55" borderId="83" applyNumberFormat="0" applyProtection="0">
      <alignment horizontal="left" vertical="center" indent="1"/>
    </xf>
    <xf numFmtId="0" fontId="18" fillId="55" borderId="83" applyNumberFormat="0" applyProtection="0">
      <alignment horizontal="left" vertical="top" indent="1"/>
    </xf>
    <xf numFmtId="0" fontId="18" fillId="55" borderId="83" applyNumberFormat="0" applyProtection="0">
      <alignment horizontal="left" vertical="top" indent="1"/>
    </xf>
    <xf numFmtId="0" fontId="18" fillId="55" borderId="83" applyNumberFormat="0" applyProtection="0">
      <alignment horizontal="left" vertical="top" indent="1"/>
    </xf>
    <xf numFmtId="0" fontId="18" fillId="55" borderId="83" applyNumberFormat="0" applyProtection="0">
      <alignment horizontal="left" vertical="top" indent="1"/>
    </xf>
    <xf numFmtId="4" fontId="47" fillId="35" borderId="83" applyNumberFormat="0" applyProtection="0">
      <alignment vertical="center"/>
    </xf>
    <xf numFmtId="4" fontId="51" fillId="35" borderId="83" applyNumberFormat="0" applyProtection="0">
      <alignment vertical="center"/>
    </xf>
    <xf numFmtId="4" fontId="47" fillId="35" borderId="83" applyNumberFormat="0" applyProtection="0">
      <alignment horizontal="left" vertical="center" indent="1"/>
    </xf>
    <xf numFmtId="0" fontId="47" fillId="35" borderId="83" applyNumberFormat="0" applyProtection="0">
      <alignment horizontal="left" vertical="top" indent="1"/>
    </xf>
    <xf numFmtId="4" fontId="47" fillId="0" borderId="83" applyNumberFormat="0" applyProtection="0">
      <alignment horizontal="right" vertical="center"/>
    </xf>
    <xf numFmtId="4" fontId="47" fillId="0" borderId="83" applyNumberFormat="0" applyProtection="0">
      <alignment horizontal="right" vertical="center"/>
    </xf>
    <xf numFmtId="4" fontId="51" fillId="49" borderId="83" applyNumberFormat="0" applyProtection="0">
      <alignment horizontal="right" vertical="center"/>
    </xf>
    <xf numFmtId="4" fontId="47" fillId="0" borderId="83" applyNumberFormat="0" applyProtection="0">
      <alignment horizontal="left" vertical="center" indent="1"/>
    </xf>
    <xf numFmtId="4" fontId="47" fillId="0" borderId="83" applyNumberFormat="0" applyProtection="0">
      <alignment horizontal="left" vertical="center" indent="1"/>
    </xf>
    <xf numFmtId="0" fontId="47" fillId="34" borderId="83" applyNumberFormat="0" applyProtection="0">
      <alignment horizontal="left" vertical="top"/>
    </xf>
    <xf numFmtId="0" fontId="47" fillId="34" borderId="83" applyNumberFormat="0" applyProtection="0">
      <alignment horizontal="left" vertical="top"/>
    </xf>
    <xf numFmtId="4" fontId="25" fillId="49" borderId="83" applyNumberFormat="0" applyProtection="0">
      <alignment horizontal="right" vertical="center"/>
    </xf>
    <xf numFmtId="0" fontId="18" fillId="0" borderId="0"/>
    <xf numFmtId="0" fontId="102" fillId="79" borderId="97" applyNumberFormat="0" applyAlignment="0" applyProtection="0"/>
    <xf numFmtId="4" fontId="27" fillId="38" borderId="83" applyNumberFormat="0" applyProtection="0">
      <alignment horizontal="left" vertical="center" indent="1"/>
    </xf>
    <xf numFmtId="4" fontId="27" fillId="38" borderId="83" applyNumberFormat="0" applyProtection="0">
      <alignment horizontal="left" vertical="center" indent="1"/>
    </xf>
    <xf numFmtId="4" fontId="27" fillId="38" borderId="83" applyNumberFormat="0" applyProtection="0">
      <alignment horizontal="left" vertical="center" indent="1"/>
    </xf>
    <xf numFmtId="4" fontId="27" fillId="38" borderId="83" applyNumberFormat="0" applyProtection="0">
      <alignment horizontal="left" vertical="center" indent="1"/>
    </xf>
    <xf numFmtId="4" fontId="27" fillId="38" borderId="83" applyNumberFormat="0" applyProtection="0">
      <alignment vertical="center"/>
    </xf>
    <xf numFmtId="4" fontId="27" fillId="34" borderId="83" applyNumberFormat="0" applyProtection="0"/>
    <xf numFmtId="4" fontId="27" fillId="34" borderId="83" applyNumberFormat="0" applyProtection="0"/>
    <xf numFmtId="4" fontId="27" fillId="34" borderId="83" applyNumberFormat="0" applyProtection="0"/>
    <xf numFmtId="4" fontId="27" fillId="34" borderId="83" applyNumberFormat="0" applyProtection="0"/>
    <xf numFmtId="4" fontId="27" fillId="34" borderId="64" applyNumberFormat="0" applyProtection="0">
      <alignment vertical="center"/>
    </xf>
    <xf numFmtId="0" fontId="18" fillId="50" borderId="83" applyNumberFormat="0" applyProtection="0">
      <alignment horizontal="left" vertical="center" indent="1"/>
    </xf>
    <xf numFmtId="0" fontId="18" fillId="50" borderId="83" applyNumberFormat="0" applyProtection="0">
      <alignment horizontal="left" vertical="top" indent="1"/>
    </xf>
    <xf numFmtId="0" fontId="18" fillId="34" borderId="83" applyNumberFormat="0" applyProtection="0">
      <alignment horizontal="left" vertical="center" indent="1"/>
    </xf>
    <xf numFmtId="0" fontId="18" fillId="34" borderId="83" applyNumberFormat="0" applyProtection="0">
      <alignment horizontal="left" vertical="top" indent="1"/>
    </xf>
    <xf numFmtId="0" fontId="18" fillId="54" borderId="83" applyNumberFormat="0" applyProtection="0">
      <alignment horizontal="left" vertical="center" indent="1"/>
    </xf>
    <xf numFmtId="0" fontId="18" fillId="54" borderId="83" applyNumberFormat="0" applyProtection="0">
      <alignment horizontal="left" vertical="top" indent="1"/>
    </xf>
    <xf numFmtId="0" fontId="18" fillId="55" borderId="83" applyNumberFormat="0" applyProtection="0">
      <alignment horizontal="left" vertical="center" indent="1"/>
    </xf>
    <xf numFmtId="0" fontId="18" fillId="55" borderId="83" applyNumberFormat="0" applyProtection="0">
      <alignment horizontal="left" vertical="top" indent="1"/>
    </xf>
    <xf numFmtId="4" fontId="47" fillId="0" borderId="83" applyNumberFormat="0" applyProtection="0">
      <alignment horizontal="right" vertical="center"/>
    </xf>
    <xf numFmtId="4" fontId="47" fillId="0" borderId="83" applyNumberFormat="0" applyProtection="0">
      <alignment horizontal="right" vertical="center"/>
    </xf>
    <xf numFmtId="4" fontId="47" fillId="0" borderId="83" applyNumberFormat="0" applyProtection="0">
      <alignment horizontal="right" vertical="center"/>
    </xf>
    <xf numFmtId="4" fontId="47" fillId="0" borderId="83" applyNumberFormat="0" applyProtection="0">
      <alignment horizontal="right" vertical="center"/>
    </xf>
    <xf numFmtId="4" fontId="47" fillId="0" borderId="83" applyNumberFormat="0" applyProtection="0">
      <alignment horizontal="left" vertical="center" indent="1"/>
    </xf>
    <xf numFmtId="4" fontId="47" fillId="0" borderId="83" applyNumberFormat="0" applyProtection="0">
      <alignment horizontal="left" vertical="center" indent="1"/>
    </xf>
    <xf numFmtId="4" fontId="47" fillId="0" borderId="83" applyNumberFormat="0" applyProtection="0">
      <alignment horizontal="left" vertical="center" indent="1"/>
    </xf>
    <xf numFmtId="4" fontId="47" fillId="0" borderId="83" applyNumberFormat="0" applyProtection="0">
      <alignment horizontal="left" vertical="center" indent="1"/>
    </xf>
    <xf numFmtId="4" fontId="47" fillId="59" borderId="83" applyNumberFormat="0" applyProtection="0">
      <alignment horizontal="left" vertical="center" indent="1"/>
    </xf>
    <xf numFmtId="0" fontId="47" fillId="34" borderId="83" applyNumberFormat="0" applyProtection="0">
      <alignment horizontal="left" vertical="top"/>
    </xf>
    <xf numFmtId="0" fontId="47" fillId="34" borderId="83" applyNumberFormat="0" applyProtection="0">
      <alignment horizontal="left" vertical="top"/>
    </xf>
    <xf numFmtId="0" fontId="47" fillId="34" borderId="83" applyNumberFormat="0" applyProtection="0">
      <alignment horizontal="left" vertical="top"/>
    </xf>
    <xf numFmtId="0" fontId="47" fillId="34" borderId="83" applyNumberFormat="0" applyProtection="0">
      <alignment horizontal="left" vertical="top"/>
    </xf>
    <xf numFmtId="0" fontId="47" fillId="34" borderId="83" applyNumberFormat="0" applyProtection="0">
      <alignment horizontal="center"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0" fillId="77" borderId="97" applyNumberFormat="0" applyAlignment="0" applyProtection="0"/>
    <xf numFmtId="4" fontId="47" fillId="51" borderId="83" applyNumberFormat="0" applyProtection="0">
      <alignment horizontal="left" vertical="center" indent="1"/>
    </xf>
    <xf numFmtId="0" fontId="18" fillId="0" borderId="0"/>
    <xf numFmtId="4" fontId="27" fillId="38" borderId="83" applyNumberFormat="0" applyProtection="0">
      <alignment horizontal="left" vertical="center" indent="1"/>
    </xf>
    <xf numFmtId="4" fontId="47" fillId="0" borderId="83" applyNumberFormat="0" applyProtection="0">
      <alignment horizontal="right" vertical="center"/>
    </xf>
    <xf numFmtId="4" fontId="47" fillId="0" borderId="83" applyNumberFormat="0" applyProtection="0">
      <alignment horizontal="left" vertical="center" indent="1"/>
    </xf>
    <xf numFmtId="0" fontId="47" fillId="34" borderId="83" applyNumberFormat="0" applyProtection="0">
      <alignment horizontal="left" vertical="top"/>
    </xf>
    <xf numFmtId="0" fontId="105" fillId="0" borderId="104" applyNumberFormat="0" applyFill="0" applyAlignment="0" applyProtection="0"/>
    <xf numFmtId="0" fontId="110" fillId="77" borderId="97" applyNumberFormat="0" applyAlignment="0" applyProtection="0"/>
    <xf numFmtId="4" fontId="27" fillId="38" borderId="100" applyNumberFormat="0" applyProtection="0">
      <alignment vertical="center"/>
    </xf>
    <xf numFmtId="0" fontId="18" fillId="0" borderId="0"/>
    <xf numFmtId="4" fontId="27" fillId="34" borderId="64" applyNumberFormat="0" applyProtection="0">
      <alignment vertical="center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02" fillId="79" borderId="97" applyNumberFormat="0" applyAlignment="0" applyProtection="0"/>
    <xf numFmtId="4" fontId="27" fillId="34" borderId="64" applyNumberFormat="0" applyProtection="0">
      <alignment vertical="center"/>
    </xf>
    <xf numFmtId="0" fontId="110" fillId="77" borderId="97" applyNumberFormat="0" applyAlignment="0" applyProtection="0"/>
    <xf numFmtId="0" fontId="18" fillId="0" borderId="0"/>
    <xf numFmtId="0" fontId="114" fillId="79" borderId="93" applyNumberFormat="0" applyAlignment="0" applyProtection="0"/>
    <xf numFmtId="0" fontId="114" fillId="79" borderId="93" applyNumberFormat="0" applyAlignment="0" applyProtection="0"/>
    <xf numFmtId="0" fontId="114" fillId="79" borderId="93" applyNumberFormat="0" applyAlignment="0" applyProtection="0"/>
    <xf numFmtId="0" fontId="18" fillId="49" borderId="100" applyNumberFormat="0" applyProtection="0">
      <alignment horizontal="left" vertical="center" indent="1"/>
    </xf>
    <xf numFmtId="0" fontId="102" fillId="79" borderId="101" applyNumberFormat="0" applyAlignment="0" applyProtection="0"/>
    <xf numFmtId="0" fontId="18" fillId="76" borderId="92" applyNumberFormat="0" applyFont="0" applyAlignment="0" applyProtection="0"/>
    <xf numFmtId="0" fontId="18" fillId="50" borderId="100" applyNumberFormat="0" applyProtection="0">
      <alignment horizontal="left" vertical="top" indent="1"/>
    </xf>
    <xf numFmtId="0" fontId="18" fillId="76" borderId="102" applyNumberFormat="0" applyFont="0" applyAlignment="0" applyProtection="0"/>
    <xf numFmtId="4" fontId="27" fillId="38" borderId="100" applyNumberFormat="0" applyProtection="0">
      <alignment horizontal="left" vertical="center" indent="1"/>
    </xf>
    <xf numFmtId="0" fontId="110" fillId="77" borderId="101" applyNumberFormat="0" applyAlignment="0" applyProtection="0"/>
    <xf numFmtId="4" fontId="27" fillId="34" borderId="107" applyNumberFormat="0" applyProtection="0">
      <alignment vertical="center"/>
    </xf>
    <xf numFmtId="4" fontId="47" fillId="0" borderId="100" applyNumberFormat="0" applyProtection="0">
      <alignment horizontal="left" vertical="center" indent="1"/>
    </xf>
    <xf numFmtId="0" fontId="114" fillId="79" borderId="103" applyNumberFormat="0" applyAlignment="0" applyProtection="0"/>
    <xf numFmtId="0" fontId="105" fillId="0" borderId="104" applyNumberFormat="0" applyFill="0" applyAlignment="0" applyProtection="0"/>
    <xf numFmtId="4" fontId="47" fillId="51" borderId="100" applyNumberFormat="0" applyProtection="0">
      <alignment horizontal="right" vertical="center"/>
    </xf>
    <xf numFmtId="4" fontId="25" fillId="49" borderId="100" applyNumberFormat="0" applyProtection="0">
      <alignment horizontal="right" vertical="center"/>
    </xf>
    <xf numFmtId="4" fontId="47" fillId="46" borderId="100" applyNumberFormat="0" applyProtection="0">
      <alignment horizontal="right" vertical="center"/>
    </xf>
    <xf numFmtId="0" fontId="102" fillId="79" borderId="101" applyNumberFormat="0" applyAlignment="0" applyProtection="0"/>
    <xf numFmtId="0" fontId="114" fillId="79" borderId="103" applyNumberFormat="0" applyAlignment="0" applyProtection="0"/>
    <xf numFmtId="4" fontId="47" fillId="41" borderId="100" applyNumberFormat="0" applyProtection="0">
      <alignment horizontal="right" vertical="center"/>
    </xf>
    <xf numFmtId="0" fontId="18" fillId="50" borderId="100" applyNumberFormat="0" applyProtection="0">
      <alignment horizontal="left" vertical="center" indent="1"/>
    </xf>
    <xf numFmtId="4" fontId="27" fillId="34" borderId="100" applyNumberFormat="0" applyProtection="0"/>
    <xf numFmtId="0" fontId="18" fillId="76" borderId="102" applyNumberFormat="0" applyFont="0" applyAlignment="0" applyProtection="0"/>
    <xf numFmtId="4" fontId="47" fillId="44" borderId="100" applyNumberFormat="0" applyProtection="0">
      <alignment horizontal="right" vertical="center"/>
    </xf>
    <xf numFmtId="0" fontId="18" fillId="55" borderId="100" applyNumberFormat="0" applyProtection="0">
      <alignment horizontal="left" vertical="center" indent="1"/>
    </xf>
    <xf numFmtId="0" fontId="110" fillId="77" borderId="101" applyNumberFormat="0" applyAlignment="0" applyProtection="0"/>
    <xf numFmtId="0" fontId="18" fillId="85" borderId="100" applyNumberFormat="0" applyProtection="0">
      <alignment horizontal="left" vertical="top" indent="1"/>
    </xf>
    <xf numFmtId="0" fontId="18" fillId="55" borderId="100" applyNumberFormat="0" applyProtection="0">
      <alignment horizontal="left" vertical="center" indent="1"/>
    </xf>
    <xf numFmtId="0" fontId="110" fillId="77" borderId="101" applyNumberFormat="0" applyAlignment="0" applyProtection="0"/>
    <xf numFmtId="4" fontId="47" fillId="0" borderId="100" applyNumberFormat="0" applyProtection="0">
      <alignment horizontal="left" vertical="center" indent="1"/>
    </xf>
    <xf numFmtId="4" fontId="47" fillId="35" borderId="100" applyNumberFormat="0" applyProtection="0">
      <alignment vertical="center"/>
    </xf>
    <xf numFmtId="0" fontId="102" fillId="79" borderId="97" applyNumberFormat="0" applyAlignment="0" applyProtection="0"/>
    <xf numFmtId="0" fontId="110" fillId="77" borderId="97" applyNumberFormat="0" applyAlignment="0" applyProtection="0"/>
    <xf numFmtId="4" fontId="27" fillId="34" borderId="100" applyNumberFormat="0" applyProtection="0"/>
    <xf numFmtId="0" fontId="18" fillId="0" borderId="0" applyFill="0" applyBorder="0" applyProtection="0">
      <alignment horizontal="right"/>
    </xf>
    <xf numFmtId="0" fontId="114" fillId="79" borderId="93" applyNumberFormat="0" applyAlignment="0" applyProtection="0"/>
    <xf numFmtId="4" fontId="47" fillId="42" borderId="100" applyNumberFormat="0" applyProtection="0">
      <alignment horizontal="right" vertical="center"/>
    </xf>
    <xf numFmtId="0" fontId="18" fillId="76" borderId="92" applyNumberFormat="0" applyFont="0" applyAlignment="0" applyProtection="0"/>
    <xf numFmtId="0" fontId="18" fillId="76" borderId="92" applyNumberFormat="0" applyFont="0" applyAlignment="0" applyProtection="0"/>
    <xf numFmtId="0" fontId="18" fillId="76" borderId="92" applyNumberFormat="0" applyFont="0" applyAlignment="0" applyProtection="0"/>
    <xf numFmtId="0" fontId="18" fillId="76" borderId="92" applyNumberFormat="0" applyFont="0" applyAlignment="0" applyProtection="0"/>
    <xf numFmtId="0" fontId="18" fillId="55" borderId="100" applyNumberFormat="0" applyProtection="0">
      <alignment horizontal="left" vertical="center" indent="1"/>
    </xf>
    <xf numFmtId="0" fontId="47" fillId="35" borderId="100" applyNumberFormat="0" applyProtection="0">
      <alignment horizontal="left" vertical="top" indent="1"/>
    </xf>
    <xf numFmtId="0" fontId="18" fillId="50" borderId="100" applyNumberFormat="0" applyProtection="0">
      <alignment horizontal="left" vertical="top" indent="1"/>
    </xf>
    <xf numFmtId="0" fontId="110" fillId="77" borderId="101" applyNumberFormat="0" applyAlignment="0" applyProtection="0"/>
    <xf numFmtId="0" fontId="18" fillId="54" borderId="100" applyNumberFormat="0" applyProtection="0">
      <alignment horizontal="left" vertical="center" indent="1"/>
    </xf>
    <xf numFmtId="0" fontId="114" fillId="79" borderId="103" applyNumberFormat="0" applyAlignment="0" applyProtection="0"/>
    <xf numFmtId="0" fontId="18" fillId="85" borderId="100" applyNumberFormat="0" applyProtection="0">
      <alignment horizontal="left" vertical="top" indent="1"/>
    </xf>
    <xf numFmtId="0" fontId="18" fillId="84" borderId="100" applyNumberFormat="0" applyProtection="0">
      <alignment horizontal="left" vertical="center" indent="1"/>
    </xf>
    <xf numFmtId="0" fontId="47" fillId="35" borderId="100" applyNumberFormat="0" applyProtection="0">
      <alignment horizontal="left" vertical="top" indent="1"/>
    </xf>
    <xf numFmtId="0" fontId="26" fillId="0" borderId="106">
      <alignment horizontal="left" vertical="center"/>
    </xf>
    <xf numFmtId="4" fontId="47" fillId="0" borderId="100" applyNumberFormat="0" applyProtection="0">
      <alignment horizontal="left" vertical="center" indent="1"/>
    </xf>
    <xf numFmtId="0" fontId="105" fillId="0" borderId="104" applyNumberFormat="0" applyFill="0" applyAlignment="0" applyProtection="0"/>
    <xf numFmtId="0" fontId="18" fillId="85" borderId="100" applyNumberFormat="0" applyProtection="0">
      <alignment horizontal="left" vertical="center" indent="1"/>
    </xf>
    <xf numFmtId="0" fontId="47" fillId="35" borderId="100" applyNumberFormat="0" applyProtection="0">
      <alignment horizontal="left" vertical="top" indent="1"/>
    </xf>
    <xf numFmtId="4" fontId="47" fillId="43" borderId="100" applyNumberFormat="0" applyProtection="0">
      <alignment horizontal="right" vertical="center"/>
    </xf>
    <xf numFmtId="4" fontId="47" fillId="0" borderId="100" applyNumberFormat="0" applyProtection="0">
      <alignment horizontal="right" vertical="center"/>
    </xf>
    <xf numFmtId="0" fontId="18" fillId="76" borderId="102" applyNumberFormat="0" applyFont="0" applyAlignment="0" applyProtection="0"/>
    <xf numFmtId="0" fontId="18" fillId="51" borderId="100" applyNumberFormat="0" applyProtection="0">
      <alignment horizontal="left" vertical="center" indent="1"/>
    </xf>
    <xf numFmtId="0" fontId="18" fillId="85" borderId="100" applyNumberFormat="0" applyProtection="0">
      <alignment horizontal="left" vertical="center" indent="1"/>
    </xf>
    <xf numFmtId="0" fontId="102" fillId="79" borderId="101" applyNumberFormat="0" applyAlignment="0" applyProtection="0"/>
    <xf numFmtId="4" fontId="47" fillId="43" borderId="100" applyNumberFormat="0" applyProtection="0">
      <alignment horizontal="right" vertical="center"/>
    </xf>
    <xf numFmtId="0" fontId="18" fillId="54" borderId="100" applyNumberFormat="0" applyProtection="0">
      <alignment horizontal="left" vertical="center" indent="1"/>
    </xf>
    <xf numFmtId="0" fontId="18" fillId="49" borderId="100" applyNumberFormat="0" applyProtection="0">
      <alignment horizontal="left" vertical="center" indent="1"/>
    </xf>
    <xf numFmtId="4" fontId="27" fillId="38" borderId="100" applyNumberFormat="0" applyProtection="0">
      <alignment horizontal="left" vertical="center" indent="1"/>
    </xf>
    <xf numFmtId="4" fontId="47" fillId="43" borderId="100" applyNumberFormat="0" applyProtection="0">
      <alignment horizontal="right" vertical="center"/>
    </xf>
    <xf numFmtId="4" fontId="47" fillId="35" borderId="100" applyNumberFormat="0" applyProtection="0">
      <alignment vertical="center"/>
    </xf>
    <xf numFmtId="0" fontId="18" fillId="76" borderId="102" applyNumberFormat="0" applyFont="0" applyAlignment="0" applyProtection="0"/>
    <xf numFmtId="0" fontId="18" fillId="76" borderId="102" applyNumberFormat="0" applyFont="0" applyAlignment="0" applyProtection="0"/>
    <xf numFmtId="4" fontId="46" fillId="38" borderId="100" applyNumberFormat="0" applyProtection="0">
      <alignment vertical="center"/>
    </xf>
    <xf numFmtId="0" fontId="114" fillId="79" borderId="93" applyNumberFormat="0" applyAlignment="0" applyProtection="0"/>
    <xf numFmtId="0" fontId="114" fillId="79" borderId="93" applyNumberFormat="0" applyAlignment="0" applyProtection="0"/>
    <xf numFmtId="0" fontId="114" fillId="79" borderId="93" applyNumberFormat="0" applyAlignment="0" applyProtection="0"/>
    <xf numFmtId="4" fontId="47" fillId="35" borderId="100" applyNumberFormat="0" applyProtection="0">
      <alignment horizontal="left" vertical="center" indent="1"/>
    </xf>
    <xf numFmtId="0" fontId="18" fillId="76" borderId="92" applyNumberFormat="0" applyFont="0" applyAlignment="0" applyProtection="0"/>
    <xf numFmtId="4" fontId="25" fillId="49" borderId="100" applyNumberFormat="0" applyProtection="0">
      <alignment horizontal="right" vertical="center"/>
    </xf>
    <xf numFmtId="0" fontId="18" fillId="50" borderId="100" applyNumberFormat="0" applyProtection="0">
      <alignment horizontal="left" vertical="top" indent="1"/>
    </xf>
    <xf numFmtId="4" fontId="47" fillId="39" borderId="100" applyNumberFormat="0" applyProtection="0">
      <alignment horizontal="right" vertical="center"/>
    </xf>
    <xf numFmtId="0" fontId="18" fillId="85" borderId="100" applyNumberFormat="0" applyProtection="0">
      <alignment horizontal="left" vertical="top" indent="1"/>
    </xf>
    <xf numFmtId="0" fontId="63" fillId="59" borderId="105" applyNumberFormat="0" applyFont="0" applyFill="0" applyAlignment="0" applyProtection="0">
      <protection locked="0"/>
    </xf>
    <xf numFmtId="0" fontId="18" fillId="34" borderId="100" applyNumberFormat="0" applyProtection="0">
      <alignment horizontal="left" vertical="center" indent="1"/>
    </xf>
    <xf numFmtId="0" fontId="18" fillId="49" borderId="100" applyNumberFormat="0" applyProtection="0">
      <alignment horizontal="left" vertical="center" indent="1"/>
    </xf>
    <xf numFmtId="0" fontId="114" fillId="79" borderId="103" applyNumberFormat="0" applyAlignment="0" applyProtection="0"/>
    <xf numFmtId="4" fontId="27" fillId="38" borderId="100" applyNumberFormat="0" applyProtection="0">
      <alignment horizontal="left" vertical="center" indent="1"/>
    </xf>
    <xf numFmtId="4" fontId="47" fillId="39" borderId="100" applyNumberFormat="0" applyProtection="0">
      <alignment horizontal="right" vertical="center"/>
    </xf>
    <xf numFmtId="0" fontId="110" fillId="77" borderId="101" applyNumberFormat="0" applyAlignment="0" applyProtection="0"/>
    <xf numFmtId="0" fontId="18" fillId="84" borderId="100" applyNumberFormat="0" applyProtection="0">
      <alignment horizontal="left" vertical="top" indent="1"/>
    </xf>
    <xf numFmtId="0" fontId="18" fillId="85" borderId="100" applyNumberFormat="0" applyProtection="0">
      <alignment horizontal="left" vertical="center" indent="1"/>
    </xf>
    <xf numFmtId="0" fontId="114" fillId="79" borderId="103" applyNumberFormat="0" applyAlignment="0" applyProtection="0"/>
    <xf numFmtId="4" fontId="47" fillId="46" borderId="100" applyNumberFormat="0" applyProtection="0">
      <alignment horizontal="right" vertical="center"/>
    </xf>
    <xf numFmtId="0" fontId="18" fillId="34" borderId="100" applyNumberFormat="0" applyProtection="0">
      <alignment horizontal="left" vertical="center" indent="1"/>
    </xf>
    <xf numFmtId="0" fontId="102" fillId="79" borderId="101" applyNumberFormat="0" applyAlignment="0" applyProtection="0"/>
    <xf numFmtId="0" fontId="18" fillId="84" borderId="100" applyNumberFormat="0" applyProtection="0">
      <alignment horizontal="left" vertical="top" indent="1"/>
    </xf>
    <xf numFmtId="4" fontId="47" fillId="51" borderId="100" applyNumberFormat="0" applyProtection="0">
      <alignment horizontal="right" vertical="center"/>
    </xf>
    <xf numFmtId="0" fontId="18" fillId="49" borderId="100" applyNumberFormat="0" applyProtection="0">
      <alignment horizontal="left" vertical="center" indent="1"/>
    </xf>
    <xf numFmtId="0" fontId="18" fillId="50" borderId="100" applyNumberFormat="0" applyProtection="0">
      <alignment horizontal="left" vertical="center" indent="1"/>
    </xf>
    <xf numFmtId="4" fontId="27" fillId="34" borderId="100" applyNumberFormat="0" applyProtection="0"/>
    <xf numFmtId="0" fontId="18" fillId="55" borderId="100" applyNumberFormat="0" applyProtection="0">
      <alignment horizontal="left" vertical="center" indent="1"/>
    </xf>
    <xf numFmtId="4" fontId="47" fillId="0" borderId="100" applyNumberFormat="0" applyProtection="0">
      <alignment horizontal="left" vertical="center" indent="1"/>
    </xf>
    <xf numFmtId="0" fontId="47" fillId="34" borderId="100" applyNumberFormat="0" applyProtection="0">
      <alignment horizontal="left" vertical="top"/>
    </xf>
    <xf numFmtId="4" fontId="47" fillId="40" borderId="100" applyNumberFormat="0" applyProtection="0">
      <alignment horizontal="right" vertical="center"/>
    </xf>
    <xf numFmtId="0" fontId="47" fillId="35" borderId="100" applyNumberFormat="0" applyProtection="0">
      <alignment horizontal="left" vertical="top" indent="1"/>
    </xf>
    <xf numFmtId="0" fontId="18" fillId="76" borderId="102" applyNumberFormat="0" applyFont="0" applyAlignment="0" applyProtection="0"/>
    <xf numFmtId="4" fontId="47" fillId="40" borderId="100" applyNumberFormat="0" applyProtection="0">
      <alignment horizontal="right" vertical="center"/>
    </xf>
    <xf numFmtId="0" fontId="18" fillId="50" borderId="100" applyNumberFormat="0" applyProtection="0">
      <alignment horizontal="left" vertical="center" indent="1"/>
    </xf>
    <xf numFmtId="0" fontId="18" fillId="76" borderId="102" applyNumberFormat="0" applyFont="0" applyAlignment="0" applyProtection="0"/>
    <xf numFmtId="0" fontId="114" fillId="79" borderId="103" applyNumberFormat="0" applyAlignment="0" applyProtection="0"/>
    <xf numFmtId="4" fontId="47" fillId="51" borderId="100" applyNumberFormat="0" applyProtection="0">
      <alignment horizontal="right" vertical="center"/>
    </xf>
    <xf numFmtId="4" fontId="27" fillId="34" borderId="107" applyNumberFormat="0" applyProtection="0">
      <alignment vertical="center"/>
    </xf>
    <xf numFmtId="0" fontId="18" fillId="55" borderId="100" applyNumberFormat="0" applyProtection="0">
      <alignment horizontal="left" vertical="center" indent="1"/>
    </xf>
    <xf numFmtId="0" fontId="102" fillId="79" borderId="97" applyNumberFormat="0" applyAlignment="0" applyProtection="0"/>
    <xf numFmtId="0" fontId="110" fillId="77" borderId="97" applyNumberFormat="0" applyAlignment="0" applyProtection="0"/>
    <xf numFmtId="0" fontId="114" fillId="79" borderId="93" applyNumberFormat="0" applyAlignment="0" applyProtection="0"/>
    <xf numFmtId="4" fontId="47" fillId="0" borderId="100" applyNumberFormat="0" applyProtection="0">
      <alignment horizontal="right" vertical="center"/>
    </xf>
    <xf numFmtId="0" fontId="18" fillId="76" borderId="92" applyNumberFormat="0" applyFont="0" applyAlignment="0" applyProtection="0"/>
    <xf numFmtId="0" fontId="18" fillId="76" borderId="92" applyNumberFormat="0" applyFont="0" applyAlignment="0" applyProtection="0"/>
    <xf numFmtId="0" fontId="18" fillId="76" borderId="92" applyNumberFormat="0" applyFont="0" applyAlignment="0" applyProtection="0"/>
    <xf numFmtId="0" fontId="18" fillId="76" borderId="92" applyNumberFormat="0" applyFont="0" applyAlignment="0" applyProtection="0"/>
    <xf numFmtId="0" fontId="18" fillId="55" borderId="100" applyNumberFormat="0" applyProtection="0">
      <alignment horizontal="left" vertical="center" indent="1"/>
    </xf>
    <xf numFmtId="0" fontId="18" fillId="34" borderId="100" applyNumberFormat="0" applyProtection="0">
      <alignment horizontal="left" vertical="center" indent="1"/>
    </xf>
    <xf numFmtId="0" fontId="18" fillId="55" borderId="100" applyNumberFormat="0" applyProtection="0">
      <alignment horizontal="left" vertical="top" indent="1"/>
    </xf>
    <xf numFmtId="0" fontId="18" fillId="76" borderId="102" applyNumberFormat="0" applyFont="0" applyAlignment="0" applyProtection="0"/>
    <xf numFmtId="0" fontId="105" fillId="0" borderId="104" applyNumberFormat="0" applyFill="0" applyAlignment="0" applyProtection="0"/>
    <xf numFmtId="0" fontId="105" fillId="0" borderId="104" applyNumberFormat="0" applyFill="0" applyAlignment="0" applyProtection="0"/>
    <xf numFmtId="0" fontId="63" fillId="59" borderId="105" applyNumberFormat="0" applyFont="0" applyFill="0" applyAlignment="0" applyProtection="0">
      <protection locked="0"/>
    </xf>
    <xf numFmtId="0" fontId="18" fillId="51" borderId="100" applyNumberFormat="0" applyProtection="0">
      <alignment horizontal="left" vertical="top" indent="1"/>
    </xf>
    <xf numFmtId="0" fontId="105" fillId="0" borderId="104" applyNumberFormat="0" applyFill="0" applyAlignment="0" applyProtection="0"/>
    <xf numFmtId="4" fontId="47" fillId="0" borderId="100" applyNumberFormat="0" applyProtection="0">
      <alignment horizontal="left" vertical="center" indent="1"/>
    </xf>
    <xf numFmtId="0" fontId="102" fillId="79" borderId="101" applyNumberFormat="0" applyAlignment="0" applyProtection="0"/>
    <xf numFmtId="0" fontId="102" fillId="79" borderId="101" applyNumberFormat="0" applyAlignment="0" applyProtection="0"/>
    <xf numFmtId="0" fontId="18" fillId="85" borderId="100" applyNumberFormat="0" applyProtection="0">
      <alignment horizontal="left" vertical="top" indent="1"/>
    </xf>
    <xf numFmtId="4" fontId="51" fillId="49" borderId="100" applyNumberFormat="0" applyProtection="0">
      <alignment horizontal="right" vertical="center"/>
    </xf>
    <xf numFmtId="0" fontId="47" fillId="34" borderId="100" applyNumberFormat="0" applyProtection="0">
      <alignment horizontal="left" vertical="top"/>
    </xf>
    <xf numFmtId="4" fontId="47" fillId="0" borderId="100" applyNumberFormat="0" applyProtection="0">
      <alignment horizontal="left" vertical="center" indent="1"/>
    </xf>
    <xf numFmtId="4" fontId="25" fillId="49" borderId="100" applyNumberFormat="0" applyProtection="0">
      <alignment horizontal="right" vertical="center"/>
    </xf>
    <xf numFmtId="0" fontId="18" fillId="84" borderId="100" applyNumberFormat="0" applyProtection="0">
      <alignment horizontal="left" vertical="top" indent="1"/>
    </xf>
    <xf numFmtId="0" fontId="114" fillId="79" borderId="103" applyNumberFormat="0" applyAlignment="0" applyProtection="0"/>
    <xf numFmtId="0" fontId="18" fillId="54" borderId="100" applyNumberFormat="0" applyProtection="0">
      <alignment horizontal="left" vertical="top" indent="1"/>
    </xf>
    <xf numFmtId="4" fontId="51" fillId="49" borderId="100" applyNumberFormat="0" applyProtection="0">
      <alignment horizontal="right" vertical="center"/>
    </xf>
    <xf numFmtId="0" fontId="105" fillId="0" borderId="104" applyNumberFormat="0" applyFill="0" applyAlignment="0" applyProtection="0"/>
    <xf numFmtId="0" fontId="114" fillId="79" borderId="103" applyNumberFormat="0" applyAlignment="0" applyProtection="0"/>
    <xf numFmtId="0" fontId="18" fillId="54" borderId="100" applyNumberFormat="0" applyProtection="0">
      <alignment horizontal="left" vertical="top" indent="1"/>
    </xf>
    <xf numFmtId="0" fontId="18" fillId="50" borderId="100" applyNumberFormat="0" applyProtection="0">
      <alignment horizontal="left" vertical="top" indent="1"/>
    </xf>
    <xf numFmtId="4" fontId="47" fillId="39" borderId="100" applyNumberFormat="0" applyProtection="0">
      <alignment horizontal="right" vertical="center"/>
    </xf>
    <xf numFmtId="0" fontId="102" fillId="79" borderId="101" applyNumberFormat="0" applyAlignment="0" applyProtection="0"/>
    <xf numFmtId="0" fontId="114" fillId="79" borderId="93" applyNumberFormat="0" applyAlignment="0" applyProtection="0"/>
    <xf numFmtId="0" fontId="114" fillId="79" borderId="93" applyNumberFormat="0" applyAlignment="0" applyProtection="0"/>
    <xf numFmtId="0" fontId="114" fillId="79" borderId="93" applyNumberFormat="0" applyAlignment="0" applyProtection="0"/>
    <xf numFmtId="0" fontId="114" fillId="79" borderId="93" applyNumberFormat="0" applyAlignment="0" applyProtection="0"/>
    <xf numFmtId="4" fontId="47" fillId="46" borderId="100" applyNumberFormat="0" applyProtection="0">
      <alignment horizontal="right" vertical="center"/>
    </xf>
    <xf numFmtId="0" fontId="114" fillId="79" borderId="103" applyNumberFormat="0" applyAlignment="0" applyProtection="0"/>
    <xf numFmtId="0" fontId="27" fillId="38" borderId="100" applyNumberFormat="0" applyProtection="0">
      <alignment horizontal="left" vertical="top" indent="1"/>
    </xf>
    <xf numFmtId="0" fontId="18" fillId="76" borderId="92" applyNumberFormat="0" applyFont="0" applyAlignment="0" applyProtection="0"/>
    <xf numFmtId="0" fontId="18" fillId="34" borderId="100" applyNumberFormat="0" applyProtection="0">
      <alignment horizontal="left" vertical="center" indent="1"/>
    </xf>
    <xf numFmtId="4" fontId="47" fillId="41" borderId="100" applyNumberFormat="0" applyProtection="0">
      <alignment horizontal="right" vertical="center"/>
    </xf>
    <xf numFmtId="0" fontId="18" fillId="50" borderId="100" applyNumberFormat="0" applyProtection="0">
      <alignment horizontal="left" vertical="center" indent="1"/>
    </xf>
    <xf numFmtId="0" fontId="102" fillId="79" borderId="101" applyNumberFormat="0" applyAlignment="0" applyProtection="0"/>
    <xf numFmtId="0" fontId="110" fillId="77" borderId="101" applyNumberFormat="0" applyAlignment="0" applyProtection="0"/>
    <xf numFmtId="4" fontId="47" fillId="45" borderId="100" applyNumberFormat="0" applyProtection="0">
      <alignment horizontal="right" vertical="center"/>
    </xf>
    <xf numFmtId="4" fontId="51" fillId="35" borderId="100" applyNumberFormat="0" applyProtection="0">
      <alignment vertical="center"/>
    </xf>
    <xf numFmtId="0" fontId="18" fillId="84" borderId="100" applyNumberFormat="0" applyProtection="0">
      <alignment horizontal="left" vertical="center" indent="1"/>
    </xf>
    <xf numFmtId="4" fontId="25" fillId="49" borderId="100" applyNumberFormat="0" applyProtection="0">
      <alignment horizontal="right" vertical="center"/>
    </xf>
    <xf numFmtId="0" fontId="114" fillId="79" borderId="103" applyNumberFormat="0" applyAlignment="0" applyProtection="0"/>
    <xf numFmtId="0" fontId="47" fillId="35" borderId="100" applyNumberFormat="0" applyProtection="0">
      <alignment horizontal="left" vertical="top" indent="1"/>
    </xf>
    <xf numFmtId="0" fontId="105" fillId="0" borderId="104" applyNumberFormat="0" applyFill="0" applyAlignment="0" applyProtection="0"/>
    <xf numFmtId="0" fontId="18" fillId="85" borderId="100" applyNumberFormat="0" applyProtection="0">
      <alignment horizontal="left" vertical="top" indent="1"/>
    </xf>
    <xf numFmtId="0" fontId="114" fillId="79" borderId="103" applyNumberFormat="0" applyAlignment="0" applyProtection="0"/>
    <xf numFmtId="4" fontId="47" fillId="47" borderId="100" applyNumberFormat="0" applyProtection="0">
      <alignment horizontal="right" vertical="center"/>
    </xf>
    <xf numFmtId="0" fontId="47" fillId="34" borderId="100" applyNumberFormat="0" applyProtection="0">
      <alignment horizontal="left" vertical="top"/>
    </xf>
    <xf numFmtId="0" fontId="18" fillId="76" borderId="102" applyNumberFormat="0" applyFont="0" applyAlignment="0" applyProtection="0"/>
    <xf numFmtId="0" fontId="18" fillId="34" borderId="100" applyNumberFormat="0" applyProtection="0">
      <alignment horizontal="left" vertical="top" indent="1"/>
    </xf>
    <xf numFmtId="0" fontId="18" fillId="49" borderId="100" applyNumberFormat="0" applyProtection="0">
      <alignment horizontal="left" vertical="top" indent="1"/>
    </xf>
    <xf numFmtId="4" fontId="27" fillId="38" borderId="100" applyNumberFormat="0" applyProtection="0">
      <alignment horizontal="left" vertical="center" indent="1"/>
    </xf>
    <xf numFmtId="4" fontId="51" fillId="35" borderId="100" applyNumberFormat="0" applyProtection="0">
      <alignment vertical="center"/>
    </xf>
    <xf numFmtId="0" fontId="114" fillId="79" borderId="103" applyNumberFormat="0" applyAlignment="0" applyProtection="0"/>
    <xf numFmtId="0" fontId="18" fillId="85" borderId="100" applyNumberFormat="0" applyProtection="0">
      <alignment horizontal="left" vertical="center" indent="1"/>
    </xf>
    <xf numFmtId="0" fontId="18" fillId="84" borderId="100" applyNumberFormat="0" applyProtection="0">
      <alignment horizontal="left" vertical="top" indent="1"/>
    </xf>
    <xf numFmtId="4" fontId="47" fillId="35" borderId="100" applyNumberFormat="0" applyProtection="0">
      <alignment vertical="center"/>
    </xf>
    <xf numFmtId="4" fontId="47" fillId="0" borderId="100" applyNumberFormat="0" applyProtection="0">
      <alignment horizontal="right" vertical="center"/>
    </xf>
    <xf numFmtId="4" fontId="47" fillId="42" borderId="100" applyNumberFormat="0" applyProtection="0">
      <alignment horizontal="right" vertical="center"/>
    </xf>
    <xf numFmtId="0" fontId="105" fillId="0" borderId="104" applyNumberFormat="0" applyFill="0" applyAlignment="0" applyProtection="0"/>
    <xf numFmtId="0" fontId="47" fillId="34" borderId="100" applyNumberFormat="0" applyProtection="0">
      <alignment horizontal="left" vertical="top"/>
    </xf>
    <xf numFmtId="0" fontId="102" fillId="79" borderId="97" applyNumberFormat="0" applyAlignment="0" applyProtection="0"/>
    <xf numFmtId="0" fontId="114" fillId="79" borderId="93" applyNumberFormat="0" applyAlignment="0" applyProtection="0"/>
    <xf numFmtId="0" fontId="114" fillId="79" borderId="93" applyNumberFormat="0" applyAlignment="0" applyProtection="0"/>
    <xf numFmtId="0" fontId="105" fillId="0" borderId="104" applyNumberFormat="0" applyFill="0" applyAlignment="0" applyProtection="0"/>
    <xf numFmtId="0" fontId="18" fillId="76" borderId="92" applyNumberFormat="0" applyFont="0" applyAlignment="0" applyProtection="0"/>
    <xf numFmtId="0" fontId="18" fillId="55" borderId="100" applyNumberFormat="0" applyProtection="0">
      <alignment horizontal="left" vertical="center" indent="1"/>
    </xf>
    <xf numFmtId="0" fontId="102" fillId="79" borderId="101" applyNumberFormat="0" applyAlignment="0" applyProtection="0"/>
    <xf numFmtId="4" fontId="47" fillId="51" borderId="100" applyNumberFormat="0" applyProtection="0">
      <alignment horizontal="left" vertical="center" indent="1"/>
    </xf>
    <xf numFmtId="4" fontId="47" fillId="42" borderId="100" applyNumberFormat="0" applyProtection="0">
      <alignment horizontal="right" vertical="center"/>
    </xf>
    <xf numFmtId="4" fontId="47" fillId="43" borderId="100" applyNumberFormat="0" applyProtection="0">
      <alignment horizontal="right" vertical="center"/>
    </xf>
    <xf numFmtId="0" fontId="65" fillId="0" borderId="16" applyNumberFormat="0" applyFont="0" applyFill="0" applyAlignment="0" applyProtection="0"/>
    <xf numFmtId="4" fontId="47" fillId="51" borderId="100" applyNumberFormat="0" applyProtection="0">
      <alignment horizontal="right" vertical="center"/>
    </xf>
    <xf numFmtId="4" fontId="47" fillId="43" borderId="100" applyNumberFormat="0" applyProtection="0">
      <alignment horizontal="right" vertical="center"/>
    </xf>
    <xf numFmtId="0" fontId="18" fillId="50" borderId="100" applyNumberFormat="0" applyProtection="0">
      <alignment horizontal="left" vertical="top" indent="1"/>
    </xf>
    <xf numFmtId="0" fontId="18" fillId="34" borderId="100" applyNumberFormat="0" applyProtection="0">
      <alignment horizontal="left" vertical="center" indent="1"/>
    </xf>
    <xf numFmtId="4" fontId="27" fillId="38" borderId="100" applyNumberFormat="0" applyProtection="0">
      <alignment horizontal="left" vertical="center" indent="1"/>
    </xf>
    <xf numFmtId="0" fontId="18" fillId="34" borderId="100" applyNumberFormat="0" applyProtection="0">
      <alignment horizontal="left" vertical="center" indent="1"/>
    </xf>
    <xf numFmtId="0" fontId="18" fillId="50" borderId="100" applyNumberFormat="0" applyProtection="0">
      <alignment horizontal="left" vertical="top" indent="1"/>
    </xf>
    <xf numFmtId="0" fontId="18" fillId="51" borderId="100" applyNumberFormat="0" applyProtection="0">
      <alignment horizontal="left" vertical="center" indent="1"/>
    </xf>
    <xf numFmtId="4" fontId="47" fillId="41" borderId="100" applyNumberFormat="0" applyProtection="0">
      <alignment horizontal="right" vertical="center"/>
    </xf>
    <xf numFmtId="4" fontId="47" fillId="51" borderId="100" applyNumberFormat="0" applyProtection="0">
      <alignment horizontal="right" vertical="center"/>
    </xf>
    <xf numFmtId="0" fontId="18" fillId="54" borderId="100" applyNumberFormat="0" applyProtection="0">
      <alignment horizontal="left" vertical="top" indent="1"/>
    </xf>
    <xf numFmtId="0" fontId="18" fillId="55" borderId="100" applyNumberFormat="0" applyProtection="0">
      <alignment horizontal="left" vertical="top" indent="1"/>
    </xf>
    <xf numFmtId="0" fontId="18" fillId="34" borderId="100" applyNumberFormat="0" applyProtection="0">
      <alignment horizontal="left" vertical="center" indent="1"/>
    </xf>
    <xf numFmtId="4" fontId="47" fillId="42" borderId="100" applyNumberFormat="0" applyProtection="0">
      <alignment horizontal="right" vertical="center"/>
    </xf>
    <xf numFmtId="0" fontId="18" fillId="55" borderId="100" applyNumberFormat="0" applyProtection="0">
      <alignment horizontal="left" vertical="top" indent="1"/>
    </xf>
    <xf numFmtId="0" fontId="18" fillId="84" borderId="100" applyNumberFormat="0" applyProtection="0">
      <alignment horizontal="left" vertical="top" indent="1"/>
    </xf>
    <xf numFmtId="4" fontId="51" fillId="35" borderId="100" applyNumberFormat="0" applyProtection="0">
      <alignment vertical="center"/>
    </xf>
    <xf numFmtId="0" fontId="18" fillId="34" borderId="100" applyNumberFormat="0" applyProtection="0">
      <alignment horizontal="left" vertical="top" indent="1"/>
    </xf>
    <xf numFmtId="4" fontId="47" fillId="45" borderId="100" applyNumberFormat="0" applyProtection="0">
      <alignment horizontal="right" vertical="center"/>
    </xf>
    <xf numFmtId="0" fontId="114" fillId="79" borderId="93" applyNumberFormat="0" applyAlignment="0" applyProtection="0"/>
    <xf numFmtId="0" fontId="114" fillId="79" borderId="93" applyNumberFormat="0" applyAlignment="0" applyProtection="0"/>
    <xf numFmtId="0" fontId="114" fillId="79" borderId="93" applyNumberFormat="0" applyAlignment="0" applyProtection="0"/>
    <xf numFmtId="4" fontId="47" fillId="40" borderId="100" applyNumberFormat="0" applyProtection="0">
      <alignment horizontal="right" vertical="center"/>
    </xf>
    <xf numFmtId="0" fontId="47" fillId="34" borderId="100" applyNumberFormat="0" applyProtection="0">
      <alignment horizontal="left" vertical="top"/>
    </xf>
    <xf numFmtId="0" fontId="114" fillId="79" borderId="93" applyNumberFormat="0" applyAlignment="0" applyProtection="0"/>
    <xf numFmtId="0" fontId="18" fillId="51" borderId="100" applyNumberFormat="0" applyProtection="0">
      <alignment horizontal="left" vertical="center" indent="1"/>
    </xf>
    <xf numFmtId="4" fontId="27" fillId="38" borderId="100" applyNumberFormat="0" applyProtection="0">
      <alignment horizontal="left" vertical="center" indent="1"/>
    </xf>
    <xf numFmtId="0" fontId="18" fillId="34" borderId="100" applyNumberFormat="0" applyProtection="0">
      <alignment horizontal="left" vertical="center" indent="1"/>
    </xf>
    <xf numFmtId="4" fontId="27" fillId="38" borderId="100" applyNumberFormat="0" applyProtection="0">
      <alignment horizontal="left" vertical="center" indent="1"/>
    </xf>
    <xf numFmtId="0" fontId="47" fillId="34" borderId="100" applyNumberFormat="0" applyProtection="0">
      <alignment horizontal="left" vertical="top"/>
    </xf>
    <xf numFmtId="0" fontId="110" fillId="77" borderId="101" applyNumberFormat="0" applyAlignment="0" applyProtection="0"/>
    <xf numFmtId="4" fontId="46" fillId="38" borderId="100" applyNumberFormat="0" applyProtection="0">
      <alignment vertical="center"/>
    </xf>
    <xf numFmtId="0" fontId="18" fillId="34" borderId="100" applyNumberFormat="0" applyProtection="0">
      <alignment horizontal="left" vertical="center" indent="1"/>
    </xf>
    <xf numFmtId="4" fontId="47" fillId="39" borderId="100" applyNumberFormat="0" applyProtection="0">
      <alignment horizontal="right" vertical="center"/>
    </xf>
    <xf numFmtId="0" fontId="18" fillId="50" borderId="100" applyNumberFormat="0" applyProtection="0">
      <alignment horizontal="left" vertical="top" indent="1"/>
    </xf>
    <xf numFmtId="0" fontId="18" fillId="76" borderId="102" applyNumberFormat="0" applyFont="0" applyAlignment="0" applyProtection="0"/>
    <xf numFmtId="4" fontId="47" fillId="51" borderId="100" applyNumberFormat="0" applyProtection="0">
      <alignment horizontal="left" vertical="center" indent="1"/>
    </xf>
    <xf numFmtId="0" fontId="18" fillId="54" borderId="100" applyNumberFormat="0" applyProtection="0">
      <alignment horizontal="left" vertical="center" indent="1"/>
    </xf>
    <xf numFmtId="0" fontId="110" fillId="77" borderId="101" applyNumberFormat="0" applyAlignment="0" applyProtection="0"/>
    <xf numFmtId="0" fontId="105" fillId="0" borderId="104" applyNumberFormat="0" applyFill="0" applyAlignment="0" applyProtection="0"/>
    <xf numFmtId="4" fontId="47" fillId="47" borderId="100" applyNumberFormat="0" applyProtection="0">
      <alignment horizontal="right" vertical="center"/>
    </xf>
    <xf numFmtId="0" fontId="18" fillId="50" borderId="100" applyNumberFormat="0" applyProtection="0">
      <alignment horizontal="left" vertical="center" indent="1"/>
    </xf>
    <xf numFmtId="0" fontId="102" fillId="79" borderId="101" applyNumberFormat="0" applyAlignment="0" applyProtection="0"/>
    <xf numFmtId="0" fontId="47" fillId="34" borderId="100" applyNumberFormat="0" applyProtection="0">
      <alignment horizontal="left" vertical="top"/>
    </xf>
    <xf numFmtId="0" fontId="18" fillId="49" borderId="100" applyNumberFormat="0" applyProtection="0">
      <alignment horizontal="left" vertical="top" indent="1"/>
    </xf>
    <xf numFmtId="0" fontId="18" fillId="51" borderId="100" applyNumberFormat="0" applyProtection="0">
      <alignment horizontal="left" vertical="top" indent="1"/>
    </xf>
    <xf numFmtId="0" fontId="18" fillId="51" borderId="100" applyNumberFormat="0" applyProtection="0">
      <alignment horizontal="left" vertical="center" indent="1"/>
    </xf>
    <xf numFmtId="0" fontId="18" fillId="50" borderId="100" applyNumberFormat="0" applyProtection="0">
      <alignment horizontal="left" vertical="top" indent="1"/>
    </xf>
    <xf numFmtId="0" fontId="18" fillId="54" borderId="100" applyNumberFormat="0" applyProtection="0">
      <alignment horizontal="left" vertical="center" indent="1"/>
    </xf>
    <xf numFmtId="4" fontId="47" fillId="41" borderId="100" applyNumberFormat="0" applyProtection="0">
      <alignment horizontal="right" vertical="center"/>
    </xf>
    <xf numFmtId="0" fontId="18" fillId="49" borderId="100" applyNumberFormat="0" applyProtection="0">
      <alignment horizontal="left" vertical="top" indent="1"/>
    </xf>
    <xf numFmtId="0" fontId="18" fillId="84" borderId="100" applyNumberFormat="0" applyProtection="0">
      <alignment horizontal="left" vertical="center" indent="1"/>
    </xf>
    <xf numFmtId="0" fontId="18" fillId="76" borderId="102" applyNumberFormat="0" applyFont="0" applyAlignment="0" applyProtection="0"/>
    <xf numFmtId="0" fontId="105" fillId="0" borderId="104" applyNumberFormat="0" applyFill="0" applyAlignment="0" applyProtection="0"/>
    <xf numFmtId="4" fontId="27" fillId="38" borderId="100" applyNumberFormat="0" applyProtection="0">
      <alignment horizontal="left" vertical="center" indent="1"/>
    </xf>
    <xf numFmtId="0" fontId="18" fillId="84" borderId="100" applyNumberFormat="0" applyProtection="0">
      <alignment horizontal="left" vertical="top" indent="1"/>
    </xf>
    <xf numFmtId="0" fontId="114" fillId="79" borderId="93" applyNumberFormat="0" applyAlignment="0" applyProtection="0"/>
    <xf numFmtId="0" fontId="114" fillId="79" borderId="93" applyNumberFormat="0" applyAlignment="0" applyProtection="0"/>
    <xf numFmtId="0" fontId="47" fillId="34" borderId="100" applyNumberFormat="0" applyProtection="0">
      <alignment horizontal="left" vertical="top"/>
    </xf>
    <xf numFmtId="0" fontId="18" fillId="76" borderId="92" applyNumberFormat="0" applyFont="0" applyAlignment="0" applyProtection="0"/>
    <xf numFmtId="0" fontId="18" fillId="55" borderId="100" applyNumberFormat="0" applyProtection="0">
      <alignment horizontal="left" vertical="top" indent="1"/>
    </xf>
    <xf numFmtId="0" fontId="18" fillId="51" borderId="100" applyNumberFormat="0" applyProtection="0">
      <alignment horizontal="left" vertical="top" indent="1"/>
    </xf>
    <xf numFmtId="0" fontId="105" fillId="0" borderId="104" applyNumberFormat="0" applyFill="0" applyAlignment="0" applyProtection="0"/>
    <xf numFmtId="0" fontId="105" fillId="0" borderId="104" applyNumberFormat="0" applyFill="0" applyAlignment="0" applyProtection="0"/>
    <xf numFmtId="4" fontId="51" fillId="35" borderId="100" applyNumberFormat="0" applyProtection="0">
      <alignment vertical="center"/>
    </xf>
    <xf numFmtId="4" fontId="47" fillId="0" borderId="100" applyNumberFormat="0" applyProtection="0">
      <alignment horizontal="left" vertical="center" indent="1"/>
    </xf>
    <xf numFmtId="0" fontId="18" fillId="76" borderId="102" applyNumberFormat="0" applyFont="0" applyAlignment="0" applyProtection="0"/>
    <xf numFmtId="0" fontId="47" fillId="34" borderId="100" applyNumberFormat="0" applyProtection="0">
      <alignment horizontal="left" vertical="top"/>
    </xf>
    <xf numFmtId="0" fontId="105" fillId="0" borderId="104" applyNumberFormat="0" applyFill="0" applyAlignment="0" applyProtection="0"/>
    <xf numFmtId="0" fontId="18" fillId="49" borderId="100" applyNumberFormat="0" applyProtection="0">
      <alignment horizontal="left" vertical="center" indent="1"/>
    </xf>
    <xf numFmtId="4" fontId="46" fillId="38" borderId="100" applyNumberFormat="0" applyProtection="0">
      <alignment vertical="center"/>
    </xf>
    <xf numFmtId="0" fontId="110" fillId="77" borderId="101" applyNumberFormat="0" applyAlignment="0" applyProtection="0"/>
    <xf numFmtId="0" fontId="102" fillId="79" borderId="101" applyNumberFormat="0" applyAlignment="0" applyProtection="0"/>
    <xf numFmtId="0" fontId="105" fillId="0" borderId="104" applyNumberFormat="0" applyFill="0" applyAlignment="0" applyProtection="0"/>
    <xf numFmtId="0" fontId="26" fillId="0" borderId="99">
      <alignment horizontal="left" vertical="center"/>
    </xf>
    <xf numFmtId="0" fontId="26" fillId="0" borderId="106">
      <alignment horizontal="left" vertical="center"/>
    </xf>
    <xf numFmtId="0" fontId="110" fillId="77" borderId="101" applyNumberFormat="0" applyAlignment="0" applyProtection="0"/>
    <xf numFmtId="0" fontId="18" fillId="85" borderId="100" applyNumberFormat="0" applyProtection="0">
      <alignment horizontal="left" vertical="top" indent="1"/>
    </xf>
    <xf numFmtId="4" fontId="47" fillId="0" borderId="100" applyNumberFormat="0" applyProtection="0">
      <alignment horizontal="left" vertical="center" indent="1"/>
    </xf>
    <xf numFmtId="0" fontId="114" fillId="79" borderId="103" applyNumberFormat="0" applyAlignment="0" applyProtection="0"/>
    <xf numFmtId="0" fontId="18" fillId="49" borderId="100" applyNumberFormat="0" applyProtection="0">
      <alignment horizontal="left" vertical="center" indent="1"/>
    </xf>
    <xf numFmtId="0" fontId="102" fillId="79" borderId="101" applyNumberFormat="0" applyAlignment="0" applyProtection="0"/>
    <xf numFmtId="0" fontId="114" fillId="79" borderId="93" applyNumberFormat="0" applyAlignment="0" applyProtection="0"/>
    <xf numFmtId="0" fontId="114" fillId="79" borderId="93" applyNumberFormat="0" applyAlignment="0" applyProtection="0"/>
    <xf numFmtId="4" fontId="27" fillId="34" borderId="100" applyNumberFormat="0" applyProtection="0"/>
    <xf numFmtId="0" fontId="105" fillId="0" borderId="104" applyNumberFormat="0" applyFill="0" applyAlignment="0" applyProtection="0"/>
    <xf numFmtId="0" fontId="47" fillId="35" borderId="100" applyNumberFormat="0" applyProtection="0">
      <alignment horizontal="left" vertical="top" indent="1"/>
    </xf>
    <xf numFmtId="0" fontId="18" fillId="76" borderId="92" applyNumberFormat="0" applyFont="0" applyAlignment="0" applyProtection="0"/>
    <xf numFmtId="0" fontId="18" fillId="76" borderId="92" applyNumberFormat="0" applyFont="0" applyAlignment="0" applyProtection="0"/>
    <xf numFmtId="0" fontId="18" fillId="76" borderId="92" applyNumberFormat="0" applyFont="0" applyAlignment="0" applyProtection="0"/>
    <xf numFmtId="0" fontId="18" fillId="34" borderId="100" applyNumberFormat="0" applyProtection="0">
      <alignment horizontal="left" vertical="top" indent="1"/>
    </xf>
    <xf numFmtId="4" fontId="47" fillId="51" borderId="100" applyNumberFormat="0" applyProtection="0">
      <alignment horizontal="right" vertical="center"/>
    </xf>
    <xf numFmtId="0" fontId="18" fillId="76" borderId="102" applyNumberFormat="0" applyFont="0" applyAlignment="0" applyProtection="0"/>
    <xf numFmtId="0" fontId="18" fillId="34" borderId="100" applyNumberFormat="0" applyProtection="0">
      <alignment horizontal="left" vertical="top" indent="1"/>
    </xf>
    <xf numFmtId="0" fontId="18" fillId="34" borderId="100" applyNumberFormat="0" applyProtection="0">
      <alignment horizontal="left" vertical="top" indent="1"/>
    </xf>
    <xf numFmtId="0" fontId="114" fillId="79" borderId="103" applyNumberFormat="0" applyAlignment="0" applyProtection="0"/>
    <xf numFmtId="0" fontId="110" fillId="77" borderId="101" applyNumberFormat="0" applyAlignment="0" applyProtection="0"/>
    <xf numFmtId="0" fontId="114" fillId="79" borderId="103" applyNumberFormat="0" applyAlignment="0" applyProtection="0"/>
    <xf numFmtId="0" fontId="18" fillId="34" borderId="100" applyNumberFormat="0" applyProtection="0">
      <alignment horizontal="left" vertical="top" indent="1"/>
    </xf>
    <xf numFmtId="0" fontId="114" fillId="79" borderId="103" applyNumberFormat="0" applyAlignment="0" applyProtection="0"/>
    <xf numFmtId="0" fontId="18" fillId="34" borderId="100" applyNumberFormat="0" applyProtection="0">
      <alignment horizontal="left" vertical="top" indent="1"/>
    </xf>
    <xf numFmtId="4" fontId="47" fillId="0" borderId="100" applyNumberFormat="0" applyProtection="0">
      <alignment horizontal="left" vertical="center" indent="1"/>
    </xf>
    <xf numFmtId="0" fontId="18" fillId="84" borderId="100" applyNumberFormat="0" applyProtection="0">
      <alignment horizontal="left" vertical="center" indent="1"/>
    </xf>
    <xf numFmtId="4" fontId="27" fillId="38" borderId="100" applyNumberFormat="0" applyProtection="0">
      <alignment horizontal="left" vertical="center" indent="1"/>
    </xf>
    <xf numFmtId="0" fontId="18" fillId="84" borderId="100" applyNumberFormat="0" applyProtection="0">
      <alignment horizontal="left" vertical="top" indent="1"/>
    </xf>
    <xf numFmtId="0" fontId="47" fillId="34" borderId="100" applyNumberFormat="0" applyProtection="0">
      <alignment horizontal="center" vertical="top"/>
    </xf>
    <xf numFmtId="0" fontId="110" fillId="77" borderId="101" applyNumberFormat="0" applyAlignment="0" applyProtection="0"/>
    <xf numFmtId="4" fontId="51" fillId="49" borderId="100" applyNumberFormat="0" applyProtection="0">
      <alignment horizontal="right" vertical="center"/>
    </xf>
    <xf numFmtId="0" fontId="114" fillId="79" borderId="103" applyNumberFormat="0" applyAlignment="0" applyProtection="0"/>
    <xf numFmtId="0" fontId="18" fillId="85" borderId="100" applyNumberFormat="0" applyProtection="0">
      <alignment horizontal="left" vertical="center" indent="1"/>
    </xf>
    <xf numFmtId="0" fontId="18" fillId="55" borderId="100" applyNumberFormat="0" applyProtection="0">
      <alignment horizontal="left" vertical="top" indent="1"/>
    </xf>
    <xf numFmtId="0" fontId="18" fillId="49" borderId="100" applyNumberFormat="0" applyProtection="0">
      <alignment horizontal="left" vertical="center" indent="1"/>
    </xf>
    <xf numFmtId="4" fontId="47" fillId="0" borderId="100" applyNumberFormat="0" applyProtection="0">
      <alignment horizontal="left" vertical="center" indent="1"/>
    </xf>
    <xf numFmtId="0" fontId="114" fillId="79" borderId="93" applyNumberFormat="0" applyAlignment="0" applyProtection="0"/>
    <xf numFmtId="0" fontId="114" fillId="79" borderId="93" applyNumberFormat="0" applyAlignment="0" applyProtection="0"/>
    <xf numFmtId="0" fontId="105" fillId="0" borderId="104" applyNumberFormat="0" applyFill="0" applyAlignment="0" applyProtection="0"/>
    <xf numFmtId="0" fontId="18" fillId="76" borderId="92" applyNumberFormat="0" applyFont="0" applyAlignment="0" applyProtection="0"/>
    <xf numFmtId="0" fontId="18" fillId="76" borderId="92" applyNumberFormat="0" applyFont="0" applyAlignment="0" applyProtection="0"/>
    <xf numFmtId="0" fontId="18" fillId="55" borderId="100" applyNumberFormat="0" applyProtection="0">
      <alignment horizontal="left" vertical="top" indent="1"/>
    </xf>
    <xf numFmtId="0" fontId="18" fillId="50" borderId="100" applyNumberFormat="0" applyProtection="0">
      <alignment horizontal="left" vertical="center" indent="1"/>
    </xf>
    <xf numFmtId="4" fontId="27" fillId="37" borderId="100" applyNumberFormat="0" applyProtection="0">
      <alignment vertical="center"/>
    </xf>
    <xf numFmtId="0" fontId="18" fillId="51" borderId="100" applyNumberFormat="0" applyProtection="0">
      <alignment horizontal="left" vertical="center" indent="1"/>
    </xf>
    <xf numFmtId="0" fontId="18" fillId="0" borderId="0" applyFill="0" applyBorder="0" applyProtection="0">
      <alignment horizontal="right"/>
    </xf>
    <xf numFmtId="0" fontId="18" fillId="84" borderId="100" applyNumberFormat="0" applyProtection="0">
      <alignment horizontal="left" vertical="center" indent="1"/>
    </xf>
    <xf numFmtId="4" fontId="27" fillId="37" borderId="100" applyNumberFormat="0" applyProtection="0">
      <alignment vertical="center"/>
    </xf>
    <xf numFmtId="0" fontId="18" fillId="54" borderId="100" applyNumberFormat="0" applyProtection="0">
      <alignment horizontal="left" vertical="center" indent="1"/>
    </xf>
    <xf numFmtId="0" fontId="110" fillId="77" borderId="101" applyNumberFormat="0" applyAlignment="0" applyProtection="0"/>
    <xf numFmtId="0" fontId="18" fillId="84" borderId="100" applyNumberFormat="0" applyProtection="0">
      <alignment horizontal="left" vertical="center" indent="1"/>
    </xf>
    <xf numFmtId="0" fontId="18" fillId="85" borderId="100" applyNumberFormat="0" applyProtection="0">
      <alignment horizontal="left" vertical="top" indent="1"/>
    </xf>
    <xf numFmtId="0" fontId="18" fillId="55" borderId="100" applyNumberFormat="0" applyProtection="0">
      <alignment horizontal="left" vertical="center" indent="1"/>
    </xf>
    <xf numFmtId="0" fontId="18" fillId="54" borderId="100" applyNumberFormat="0" applyProtection="0">
      <alignment horizontal="left" vertical="top" indent="1"/>
    </xf>
    <xf numFmtId="0" fontId="18" fillId="84" borderId="100" applyNumberFormat="0" applyProtection="0">
      <alignment horizontal="left" vertical="center" indent="1"/>
    </xf>
    <xf numFmtId="0" fontId="18" fillId="84" borderId="100" applyNumberFormat="0" applyProtection="0">
      <alignment horizontal="left" vertical="center" indent="1"/>
    </xf>
    <xf numFmtId="0" fontId="18" fillId="55" borderId="100" applyNumberFormat="0" applyProtection="0">
      <alignment horizontal="left" vertical="center" indent="1"/>
    </xf>
    <xf numFmtId="0" fontId="18" fillId="50" borderId="100" applyNumberFormat="0" applyProtection="0">
      <alignment horizontal="left" vertical="center" indent="1"/>
    </xf>
    <xf numFmtId="4" fontId="51" fillId="49" borderId="100" applyNumberFormat="0" applyProtection="0">
      <alignment horizontal="right" vertical="center"/>
    </xf>
    <xf numFmtId="4" fontId="47" fillId="0" borderId="100" applyNumberFormat="0" applyProtection="0">
      <alignment horizontal="right" vertical="center"/>
    </xf>
    <xf numFmtId="4" fontId="47" fillId="59" borderId="100" applyNumberFormat="0" applyProtection="0">
      <alignment horizontal="left" vertical="center" indent="1"/>
    </xf>
    <xf numFmtId="0" fontId="18" fillId="84" borderId="100" applyNumberFormat="0" applyProtection="0">
      <alignment horizontal="left" vertical="top" indent="1"/>
    </xf>
    <xf numFmtId="0" fontId="18" fillId="51" borderId="100" applyNumberFormat="0" applyProtection="0">
      <alignment horizontal="left" vertical="top" indent="1"/>
    </xf>
    <xf numFmtId="0" fontId="63" fillId="59" borderId="105" applyNumberFormat="0" applyFont="0" applyFill="0" applyAlignment="0" applyProtection="0">
      <protection locked="0"/>
    </xf>
    <xf numFmtId="0" fontId="47" fillId="34" borderId="100" applyNumberFormat="0" applyProtection="0">
      <alignment horizontal="center" vertical="top"/>
    </xf>
    <xf numFmtId="0" fontId="114" fillId="79" borderId="103" applyNumberFormat="0" applyAlignment="0" applyProtection="0"/>
    <xf numFmtId="0" fontId="18" fillId="84" borderId="100" applyNumberFormat="0" applyProtection="0">
      <alignment horizontal="left" vertical="center" indent="1"/>
    </xf>
    <xf numFmtId="0" fontId="18" fillId="76" borderId="102" applyNumberFormat="0" applyFont="0" applyAlignment="0" applyProtection="0"/>
    <xf numFmtId="0" fontId="102" fillId="79" borderId="101" applyNumberFormat="0" applyAlignment="0" applyProtection="0"/>
    <xf numFmtId="4" fontId="47" fillId="45" borderId="100" applyNumberFormat="0" applyProtection="0">
      <alignment horizontal="right" vertical="center"/>
    </xf>
    <xf numFmtId="0" fontId="18" fillId="54" borderId="100" applyNumberFormat="0" applyProtection="0">
      <alignment horizontal="left" vertical="center" indent="1"/>
    </xf>
    <xf numFmtId="0" fontId="24" fillId="59" borderId="105" applyNumberFormat="0" applyFont="0" applyAlignment="0" applyProtection="0">
      <protection locked="0"/>
    </xf>
    <xf numFmtId="0" fontId="110" fillId="77" borderId="101" applyNumberFormat="0" applyAlignment="0" applyProtection="0"/>
    <xf numFmtId="0" fontId="18" fillId="51" borderId="100" applyNumberFormat="0" applyProtection="0">
      <alignment horizontal="left" vertical="top" indent="1"/>
    </xf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2" fontId="18" fillId="0" borderId="0" applyFont="0" applyFill="0" applyBorder="0" applyAlignment="0" applyProtection="0"/>
    <xf numFmtId="0" fontId="63" fillId="59" borderId="98" applyNumberFormat="0" applyFont="0" applyFill="0" applyAlignment="0" applyProtection="0">
      <protection locked="0"/>
    </xf>
    <xf numFmtId="0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0" fontId="18" fillId="0" borderId="22" applyNumberFormat="0" applyFont="0" applyFill="0" applyAlignment="0" applyProtection="0"/>
    <xf numFmtId="0" fontId="18" fillId="55" borderId="100" applyNumberFormat="0" applyProtection="0">
      <alignment horizontal="left" vertical="center" indent="1"/>
    </xf>
    <xf numFmtId="4" fontId="47" fillId="35" borderId="100" applyNumberFormat="0" applyProtection="0">
      <alignment horizontal="left" vertical="center" indent="1"/>
    </xf>
    <xf numFmtId="0" fontId="105" fillId="0" borderId="104" applyNumberFormat="0" applyFill="0" applyAlignment="0" applyProtection="0"/>
    <xf numFmtId="0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0" fontId="18" fillId="0" borderId="30" applyNumberFormat="0" applyFill="0" applyAlignment="0" applyProtection="0"/>
    <xf numFmtId="0" fontId="102" fillId="79" borderId="85" applyNumberFormat="0" applyAlignment="0" applyProtection="0"/>
    <xf numFmtId="0" fontId="102" fillId="79" borderId="85" applyNumberFormat="0" applyAlignment="0" applyProtection="0"/>
    <xf numFmtId="0" fontId="102" fillId="79" borderId="85" applyNumberFormat="0" applyAlignment="0" applyProtection="0"/>
    <xf numFmtId="0" fontId="102" fillId="79" borderId="85" applyNumberFormat="0" applyAlignment="0" applyProtection="0"/>
    <xf numFmtId="4" fontId="47" fillId="47" borderId="100" applyNumberFormat="0" applyProtection="0">
      <alignment horizontal="right" vertical="center"/>
    </xf>
    <xf numFmtId="0" fontId="18" fillId="49" borderId="100" applyNumberFormat="0" applyProtection="0">
      <alignment horizontal="left" vertical="top" indent="1"/>
    </xf>
    <xf numFmtId="4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5" fontId="18" fillId="0" borderId="0" applyFill="0" applyBorder="0" applyAlignment="0" applyProtection="0"/>
    <xf numFmtId="178" fontId="18" fillId="0" borderId="0" applyFill="0" applyBorder="0" applyAlignment="0" applyProtection="0"/>
    <xf numFmtId="0" fontId="18" fillId="0" borderId="0" applyFont="0" applyFill="0" applyBorder="0" applyAlignment="0" applyProtection="0"/>
    <xf numFmtId="2" fontId="18" fillId="0" borderId="0" applyFill="0" applyBorder="0" applyAlignment="0" applyProtection="0"/>
    <xf numFmtId="0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0" fontId="110" fillId="77" borderId="85" applyNumberFormat="0" applyAlignment="0" applyProtection="0"/>
    <xf numFmtId="0" fontId="110" fillId="77" borderId="85" applyNumberFormat="0" applyAlignment="0" applyProtection="0"/>
    <xf numFmtId="0" fontId="110" fillId="77" borderId="85" applyNumberFormat="0" applyAlignment="0" applyProtection="0"/>
    <xf numFmtId="0" fontId="110" fillId="77" borderId="85" applyNumberFormat="0" applyAlignment="0" applyProtection="0"/>
    <xf numFmtId="0" fontId="21" fillId="35" borderId="71" applyNumberFormat="0" applyFont="0" applyAlignment="0" applyProtection="0">
      <alignment horizontal="center"/>
      <protection locked="0"/>
    </xf>
    <xf numFmtId="0" fontId="18" fillId="0" borderId="0"/>
    <xf numFmtId="4" fontId="47" fillId="44" borderId="100" applyNumberFormat="0" applyProtection="0">
      <alignment horizontal="right" vertical="center"/>
    </xf>
    <xf numFmtId="0" fontId="102" fillId="79" borderId="101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54" borderId="100" applyNumberFormat="0" applyProtection="0">
      <alignment horizontal="left" vertical="top" indent="1"/>
    </xf>
    <xf numFmtId="0" fontId="18" fillId="51" borderId="100" applyNumberFormat="0" applyProtection="0">
      <alignment horizontal="left" vertical="center" indent="1"/>
    </xf>
    <xf numFmtId="0" fontId="18" fillId="49" borderId="100" applyNumberFormat="0" applyProtection="0">
      <alignment horizontal="left" vertical="top" indent="1"/>
    </xf>
    <xf numFmtId="0" fontId="114" fillId="79" borderId="103" applyNumberFormat="0" applyAlignment="0" applyProtection="0"/>
    <xf numFmtId="0" fontId="18" fillId="51" borderId="100" applyNumberFormat="0" applyProtection="0">
      <alignment horizontal="left" vertical="top" indent="1"/>
    </xf>
    <xf numFmtId="0" fontId="114" fillId="79" borderId="103" applyNumberFormat="0" applyAlignment="0" applyProtection="0"/>
    <xf numFmtId="0" fontId="18" fillId="76" borderId="86" applyNumberFormat="0" applyFont="0" applyAlignment="0" applyProtection="0"/>
    <xf numFmtId="0" fontId="18" fillId="76" borderId="86" applyNumberFormat="0" applyFont="0" applyAlignment="0" applyProtection="0"/>
    <xf numFmtId="0" fontId="18" fillId="76" borderId="86" applyNumberFormat="0" applyFont="0" applyAlignment="0" applyProtection="0"/>
    <xf numFmtId="0" fontId="18" fillId="76" borderId="86" applyNumberFormat="0" applyFont="0" applyAlignment="0" applyProtection="0"/>
    <xf numFmtId="0" fontId="18" fillId="76" borderId="86" applyNumberFormat="0" applyFont="0" applyAlignment="0" applyProtection="0"/>
    <xf numFmtId="0" fontId="18" fillId="76" borderId="86" applyNumberFormat="0" applyFont="0" applyAlignment="0" applyProtection="0"/>
    <xf numFmtId="0" fontId="114" fillId="79" borderId="87" applyNumberFormat="0" applyAlignment="0" applyProtection="0"/>
    <xf numFmtId="0" fontId="114" fillId="79" borderId="87" applyNumberFormat="0" applyAlignment="0" applyProtection="0"/>
    <xf numFmtId="0" fontId="114" fillId="79" borderId="87" applyNumberFormat="0" applyAlignment="0" applyProtection="0"/>
    <xf numFmtId="0" fontId="114" fillId="79" borderId="87" applyNumberFormat="0" applyAlignment="0" applyProtection="0"/>
    <xf numFmtId="0" fontId="114" fillId="79" borderId="87" applyNumberFormat="0" applyAlignment="0" applyProtection="0"/>
    <xf numFmtId="0" fontId="114" fillId="79" borderId="87" applyNumberFormat="0" applyAlignment="0" applyProtection="0"/>
    <xf numFmtId="0" fontId="18" fillId="50" borderId="100" applyNumberFormat="0" applyProtection="0">
      <alignment horizontal="left" vertical="top" indent="1"/>
    </xf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02" fillId="79" borderId="97" applyNumberFormat="0" applyAlignment="0" applyProtection="0"/>
    <xf numFmtId="0" fontId="18" fillId="84" borderId="83" applyNumberFormat="0" applyProtection="0">
      <alignment horizontal="left" vertical="center" indent="1"/>
    </xf>
    <xf numFmtId="0" fontId="18" fillId="84" borderId="83" applyNumberFormat="0" applyProtection="0">
      <alignment horizontal="left" vertical="center" indent="1"/>
    </xf>
    <xf numFmtId="0" fontId="18" fillId="84" borderId="83" applyNumberFormat="0" applyProtection="0">
      <alignment horizontal="left" vertical="top" indent="1"/>
    </xf>
    <xf numFmtId="0" fontId="18" fillId="84" borderId="83" applyNumberFormat="0" applyProtection="0">
      <alignment horizontal="left" vertical="top" indent="1"/>
    </xf>
    <xf numFmtId="0" fontId="18" fillId="51" borderId="83" applyNumberFormat="0" applyProtection="0">
      <alignment horizontal="left" vertical="center" indent="1"/>
    </xf>
    <xf numFmtId="0" fontId="18" fillId="51" borderId="83" applyNumberFormat="0" applyProtection="0">
      <alignment horizontal="left" vertical="center" indent="1"/>
    </xf>
    <xf numFmtId="0" fontId="18" fillId="51" borderId="83" applyNumberFormat="0" applyProtection="0">
      <alignment horizontal="left" vertical="top" indent="1"/>
    </xf>
    <xf numFmtId="0" fontId="18" fillId="51" borderId="83" applyNumberFormat="0" applyProtection="0">
      <alignment horizontal="left" vertical="top" indent="1"/>
    </xf>
    <xf numFmtId="0" fontId="18" fillId="85" borderId="83" applyNumberFormat="0" applyProtection="0">
      <alignment horizontal="left" vertical="center" indent="1"/>
    </xf>
    <xf numFmtId="0" fontId="18" fillId="85" borderId="83" applyNumberFormat="0" applyProtection="0">
      <alignment horizontal="left" vertical="center" indent="1"/>
    </xf>
    <xf numFmtId="0" fontId="18" fillId="85" borderId="83" applyNumberFormat="0" applyProtection="0">
      <alignment horizontal="left" vertical="top" indent="1"/>
    </xf>
    <xf numFmtId="0" fontId="18" fillId="85" borderId="83" applyNumberFormat="0" applyProtection="0">
      <alignment horizontal="left" vertical="top" indent="1"/>
    </xf>
    <xf numFmtId="0" fontId="18" fillId="49" borderId="83" applyNumberFormat="0" applyProtection="0">
      <alignment horizontal="left" vertical="center" indent="1"/>
    </xf>
    <xf numFmtId="0" fontId="18" fillId="49" borderId="83" applyNumberFormat="0" applyProtection="0">
      <alignment horizontal="left" vertical="center" indent="1"/>
    </xf>
    <xf numFmtId="0" fontId="18" fillId="49" borderId="83" applyNumberFormat="0" applyProtection="0">
      <alignment horizontal="left" vertical="top" indent="1"/>
    </xf>
    <xf numFmtId="0" fontId="18" fillId="49" borderId="83" applyNumberFormat="0" applyProtection="0">
      <alignment horizontal="left" vertical="top" indent="1"/>
    </xf>
    <xf numFmtId="0" fontId="18" fillId="61" borderId="13" applyNumberFormat="0">
      <protection locked="0"/>
    </xf>
    <xf numFmtId="0" fontId="18" fillId="61" borderId="13" applyNumberFormat="0">
      <protection locked="0"/>
    </xf>
    <xf numFmtId="0" fontId="18" fillId="61" borderId="13" applyNumberFormat="0">
      <protection locked="0"/>
    </xf>
    <xf numFmtId="0" fontId="18" fillId="0" borderId="0">
      <alignment horizontal="left" wrapText="1"/>
    </xf>
    <xf numFmtId="0" fontId="105" fillId="0" borderId="88" applyNumberFormat="0" applyFill="0" applyAlignment="0" applyProtection="0"/>
    <xf numFmtId="0" fontId="105" fillId="0" borderId="88" applyNumberFormat="0" applyFill="0" applyAlignment="0" applyProtection="0"/>
    <xf numFmtId="0" fontId="105" fillId="0" borderId="88" applyNumberFormat="0" applyFill="0" applyAlignment="0" applyProtection="0"/>
    <xf numFmtId="0" fontId="105" fillId="0" borderId="88" applyNumberFormat="0" applyFill="0" applyAlignment="0" applyProtection="0"/>
    <xf numFmtId="0" fontId="105" fillId="0" borderId="88" applyNumberFormat="0" applyFill="0" applyAlignment="0" applyProtection="0"/>
    <xf numFmtId="0" fontId="105" fillId="0" borderId="88" applyNumberFormat="0" applyFill="0" applyAlignment="0" applyProtection="0"/>
    <xf numFmtId="0" fontId="110" fillId="77" borderId="97" applyNumberFormat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18" fillId="0" borderId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18" fillId="50" borderId="100" applyNumberFormat="0" applyProtection="0">
      <alignment horizontal="left" vertical="center" indent="1"/>
    </xf>
    <xf numFmtId="0" fontId="18" fillId="0" borderId="0"/>
    <xf numFmtId="178" fontId="18" fillId="0" borderId="0" applyFill="0" applyBorder="0" applyAlignment="0" applyProtection="0"/>
    <xf numFmtId="178" fontId="18" fillId="0" borderId="0" applyFill="0" applyBorder="0" applyAlignment="0" applyProtection="0"/>
    <xf numFmtId="0" fontId="18" fillId="85" borderId="100" applyNumberFormat="0" applyProtection="0">
      <alignment horizontal="left" vertical="center" indent="1"/>
    </xf>
    <xf numFmtId="4" fontId="47" fillId="40" borderId="100" applyNumberFormat="0" applyProtection="0">
      <alignment horizontal="right" vertical="center"/>
    </xf>
    <xf numFmtId="0" fontId="18" fillId="0" borderId="0"/>
    <xf numFmtId="0" fontId="102" fillId="79" borderId="101" applyNumberFormat="0" applyAlignment="0" applyProtection="0"/>
    <xf numFmtId="37" fontId="18" fillId="0" borderId="0" applyFill="0" applyBorder="0" applyAlignment="0" applyProtection="0"/>
    <xf numFmtId="37" fontId="18" fillId="0" borderId="0" applyFill="0" applyBorder="0" applyAlignment="0" applyProtection="0"/>
    <xf numFmtId="178" fontId="18" fillId="0" borderId="0" applyFill="0" applyBorder="0" applyAlignment="0" applyProtection="0"/>
    <xf numFmtId="37" fontId="18" fillId="0" borderId="0" applyFill="0" applyBorder="0" applyAlignment="0" applyProtection="0"/>
    <xf numFmtId="178" fontId="18" fillId="0" borderId="0" applyFill="0" applyBorder="0" applyAlignment="0" applyProtection="0"/>
    <xf numFmtId="178" fontId="18" fillId="0" borderId="0" applyFill="0" applyBorder="0" applyAlignment="0" applyProtection="0"/>
    <xf numFmtId="178" fontId="18" fillId="0" borderId="0" applyFill="0" applyBorder="0" applyAlignment="0" applyProtection="0"/>
    <xf numFmtId="178" fontId="18" fillId="0" borderId="0" applyFill="0" applyBorder="0" applyAlignment="0" applyProtection="0"/>
    <xf numFmtId="178" fontId="18" fillId="0" borderId="0" applyFill="0" applyBorder="0" applyAlignment="0" applyProtection="0"/>
    <xf numFmtId="37" fontId="18" fillId="0" borderId="0" applyFill="0" applyBorder="0" applyAlignment="0" applyProtection="0"/>
    <xf numFmtId="0" fontId="110" fillId="77" borderId="101" applyNumberFormat="0" applyAlignment="0" applyProtection="0"/>
    <xf numFmtId="4" fontId="27" fillId="38" borderId="100" applyNumberFormat="0" applyProtection="0">
      <alignment horizontal="left" vertical="center" indent="1"/>
    </xf>
    <xf numFmtId="0" fontId="18" fillId="49" borderId="100" applyNumberFormat="0" applyProtection="0">
      <alignment horizontal="left" vertical="top" indent="1"/>
    </xf>
    <xf numFmtId="0" fontId="18" fillId="0" borderId="0"/>
    <xf numFmtId="4" fontId="27" fillId="34" borderId="100" applyNumberFormat="0" applyProtection="0"/>
    <xf numFmtId="44" fontId="18" fillId="0" borderId="0" applyFont="0" applyFill="0" applyBorder="0" applyAlignment="0" applyProtection="0"/>
    <xf numFmtId="0" fontId="18" fillId="0" borderId="0"/>
    <xf numFmtId="0" fontId="18" fillId="0" borderId="0"/>
    <xf numFmtId="37" fontId="18" fillId="0" borderId="0" applyFill="0" applyBorder="0" applyAlignment="0" applyProtection="0"/>
    <xf numFmtId="0" fontId="18" fillId="0" borderId="0"/>
    <xf numFmtId="37" fontId="18" fillId="0" borderId="0" applyFill="0" applyBorder="0" applyAlignment="0" applyProtection="0"/>
    <xf numFmtId="0" fontId="18" fillId="0" borderId="0"/>
    <xf numFmtId="0" fontId="18" fillId="0" borderId="0"/>
    <xf numFmtId="178" fontId="18" fillId="0" borderId="0" applyFill="0" applyBorder="0" applyAlignment="0" applyProtection="0"/>
    <xf numFmtId="0" fontId="18" fillId="0" borderId="0"/>
    <xf numFmtId="0" fontId="18" fillId="0" borderId="0"/>
    <xf numFmtId="178" fontId="18" fillId="0" borderId="0" applyFill="0" applyBorder="0" applyAlignment="0" applyProtection="0"/>
    <xf numFmtId="178" fontId="18" fillId="0" borderId="0" applyFill="0" applyBorder="0" applyAlignment="0" applyProtection="0"/>
    <xf numFmtId="0" fontId="18" fillId="0" borderId="0"/>
    <xf numFmtId="178" fontId="18" fillId="0" borderId="0" applyFill="0" applyBorder="0" applyAlignment="0" applyProtection="0"/>
    <xf numFmtId="178" fontId="18" fillId="0" borderId="0" applyFill="0" applyBorder="0" applyAlignment="0" applyProtection="0"/>
    <xf numFmtId="0" fontId="18" fillId="0" borderId="0"/>
    <xf numFmtId="178" fontId="18" fillId="0" borderId="0" applyFill="0" applyBorder="0" applyAlignment="0" applyProtection="0"/>
    <xf numFmtId="37" fontId="18" fillId="0" borderId="0" applyFill="0" applyBorder="0" applyAlignment="0" applyProtection="0"/>
    <xf numFmtId="37" fontId="18" fillId="0" borderId="0" applyFill="0" applyBorder="0" applyAlignment="0" applyProtection="0"/>
    <xf numFmtId="0" fontId="18" fillId="0" borderId="0"/>
    <xf numFmtId="0" fontId="18" fillId="0" borderId="0"/>
    <xf numFmtId="0" fontId="18" fillId="0" borderId="0"/>
    <xf numFmtId="178" fontId="18" fillId="0" borderId="0" applyFill="0" applyBorder="0" applyAlignment="0" applyProtection="0"/>
    <xf numFmtId="37" fontId="18" fillId="0" borderId="0" applyFill="0" applyBorder="0" applyAlignment="0" applyProtection="0"/>
    <xf numFmtId="0" fontId="18" fillId="0" borderId="0"/>
    <xf numFmtId="178" fontId="18" fillId="0" borderId="0" applyFill="0" applyBorder="0" applyAlignment="0" applyProtection="0"/>
    <xf numFmtId="37" fontId="18" fillId="0" borderId="0" applyFill="0" applyBorder="0" applyAlignment="0" applyProtection="0"/>
    <xf numFmtId="37" fontId="18" fillId="0" borderId="0" applyFill="0" applyBorder="0" applyAlignment="0" applyProtection="0"/>
    <xf numFmtId="37" fontId="18" fillId="0" borderId="0" applyFill="0" applyBorder="0" applyAlignment="0" applyProtection="0"/>
    <xf numFmtId="0" fontId="18" fillId="0" borderId="0"/>
    <xf numFmtId="37" fontId="18" fillId="0" borderId="0" applyFill="0" applyBorder="0" applyAlignment="0" applyProtection="0"/>
    <xf numFmtId="37" fontId="18" fillId="0" borderId="0" applyFill="0" applyBorder="0" applyAlignment="0" applyProtection="0"/>
    <xf numFmtId="37" fontId="18" fillId="0" borderId="0" applyFill="0" applyBorder="0" applyAlignment="0" applyProtection="0"/>
    <xf numFmtId="37" fontId="18" fillId="0" borderId="0" applyFill="0" applyBorder="0" applyAlignment="0" applyProtection="0"/>
    <xf numFmtId="37" fontId="18" fillId="0" borderId="0" applyFill="0" applyBorder="0" applyAlignment="0" applyProtection="0"/>
    <xf numFmtId="37" fontId="18" fillId="0" borderId="0" applyFill="0" applyBorder="0" applyAlignment="0" applyProtection="0"/>
    <xf numFmtId="0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0" fontId="24" fillId="59" borderId="89" applyNumberFormat="0" applyFont="0" applyAlignment="0" applyProtection="0">
      <protection locked="0"/>
    </xf>
    <xf numFmtId="0" fontId="18" fillId="0" borderId="0" applyFont="0" applyFill="0" applyBorder="0" applyAlignment="0" applyProtection="0"/>
    <xf numFmtId="0" fontId="63" fillId="59" borderId="89" applyNumberFormat="0" applyFont="0" applyFill="0" applyAlignment="0" applyProtection="0">
      <protection locked="0"/>
    </xf>
    <xf numFmtId="0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0" fontId="18" fillId="0" borderId="0"/>
    <xf numFmtId="0" fontId="18" fillId="0" borderId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4" fontId="27" fillId="34" borderId="100" applyNumberFormat="0" applyProtection="0"/>
    <xf numFmtId="4" fontId="47" fillId="43" borderId="100" applyNumberFormat="0" applyProtection="0">
      <alignment horizontal="right" vertical="center"/>
    </xf>
    <xf numFmtId="0" fontId="105" fillId="0" borderId="88" applyNumberFormat="0" applyFill="0" applyAlignment="0" applyProtection="0"/>
    <xf numFmtId="0" fontId="105" fillId="0" borderId="88" applyNumberFormat="0" applyFill="0" applyAlignment="0" applyProtection="0"/>
    <xf numFmtId="0" fontId="105" fillId="0" borderId="88" applyNumberFormat="0" applyFill="0" applyAlignment="0" applyProtection="0"/>
    <xf numFmtId="0" fontId="105" fillId="0" borderId="88" applyNumberFormat="0" applyFill="0" applyAlignment="0" applyProtection="0"/>
    <xf numFmtId="0" fontId="18" fillId="0" borderId="0" applyFont="0" applyFill="0" applyBorder="0" applyAlignment="0" applyProtection="0"/>
    <xf numFmtId="4" fontId="25" fillId="49" borderId="83" applyNumberFormat="0" applyProtection="0">
      <alignment horizontal="right" vertical="center"/>
    </xf>
    <xf numFmtId="0" fontId="47" fillId="34" borderId="83" applyNumberFormat="0" applyProtection="0">
      <alignment horizontal="left" vertical="top"/>
    </xf>
    <xf numFmtId="4" fontId="47" fillId="0" borderId="83" applyNumberFormat="0" applyProtection="0">
      <alignment horizontal="left" vertical="center" indent="1"/>
    </xf>
    <xf numFmtId="4" fontId="51" fillId="49" borderId="83" applyNumberFormat="0" applyProtection="0">
      <alignment horizontal="right" vertical="center"/>
    </xf>
    <xf numFmtId="4" fontId="47" fillId="0" borderId="83" applyNumberFormat="0" applyProtection="0">
      <alignment horizontal="right" vertical="center"/>
    </xf>
    <xf numFmtId="0" fontId="47" fillId="35" borderId="83" applyNumberFormat="0" applyProtection="0">
      <alignment horizontal="left" vertical="top" indent="1"/>
    </xf>
    <xf numFmtId="4" fontId="47" fillId="35" borderId="83" applyNumberFormat="0" applyProtection="0">
      <alignment horizontal="left" vertical="center" indent="1"/>
    </xf>
    <xf numFmtId="4" fontId="51" fillId="35" borderId="83" applyNumberFormat="0" applyProtection="0">
      <alignment vertical="center"/>
    </xf>
    <xf numFmtId="4" fontId="47" fillId="35" borderId="83" applyNumberFormat="0" applyProtection="0">
      <alignment vertical="center"/>
    </xf>
    <xf numFmtId="0" fontId="18" fillId="49" borderId="83" applyNumberFormat="0" applyProtection="0">
      <alignment horizontal="left" vertical="top" indent="1"/>
    </xf>
    <xf numFmtId="0" fontId="18" fillId="49" borderId="83" applyNumberFormat="0" applyProtection="0">
      <alignment horizontal="left" vertical="top" indent="1"/>
    </xf>
    <xf numFmtId="0" fontId="18" fillId="55" borderId="83" applyNumberFormat="0" applyProtection="0">
      <alignment horizontal="left" vertical="top" indent="1"/>
    </xf>
    <xf numFmtId="0" fontId="18" fillId="49" borderId="83" applyNumberFormat="0" applyProtection="0">
      <alignment horizontal="left" vertical="center" indent="1"/>
    </xf>
    <xf numFmtId="0" fontId="18" fillId="49" borderId="83" applyNumberFormat="0" applyProtection="0">
      <alignment horizontal="left" vertical="center" indent="1"/>
    </xf>
    <xf numFmtId="0" fontId="18" fillId="55" borderId="83" applyNumberFormat="0" applyProtection="0">
      <alignment horizontal="left" vertical="center" indent="1"/>
    </xf>
    <xf numFmtId="0" fontId="18" fillId="85" borderId="83" applyNumberFormat="0" applyProtection="0">
      <alignment horizontal="left" vertical="top" indent="1"/>
    </xf>
    <xf numFmtId="0" fontId="18" fillId="85" borderId="83" applyNumberFormat="0" applyProtection="0">
      <alignment horizontal="left" vertical="top" indent="1"/>
    </xf>
    <xf numFmtId="0" fontId="18" fillId="54" borderId="83" applyNumberFormat="0" applyProtection="0">
      <alignment horizontal="left" vertical="top" indent="1"/>
    </xf>
    <xf numFmtId="0" fontId="18" fillId="85" borderId="83" applyNumberFormat="0" applyProtection="0">
      <alignment horizontal="left" vertical="center" indent="1"/>
    </xf>
    <xf numFmtId="0" fontId="18" fillId="85" borderId="83" applyNumberFormat="0" applyProtection="0">
      <alignment horizontal="left" vertical="center" indent="1"/>
    </xf>
    <xf numFmtId="0" fontId="18" fillId="54" borderId="83" applyNumberFormat="0" applyProtection="0">
      <alignment horizontal="left" vertical="center" indent="1"/>
    </xf>
    <xf numFmtId="0" fontId="18" fillId="51" borderId="83" applyNumberFormat="0" applyProtection="0">
      <alignment horizontal="left" vertical="top" indent="1"/>
    </xf>
    <xf numFmtId="0" fontId="18" fillId="51" borderId="83" applyNumberFormat="0" applyProtection="0">
      <alignment horizontal="left" vertical="top" indent="1"/>
    </xf>
    <xf numFmtId="0" fontId="18" fillId="34" borderId="83" applyNumberFormat="0" applyProtection="0">
      <alignment horizontal="left" vertical="top" indent="1"/>
    </xf>
    <xf numFmtId="0" fontId="18" fillId="51" borderId="83" applyNumberFormat="0" applyProtection="0">
      <alignment horizontal="left" vertical="center" indent="1"/>
    </xf>
    <xf numFmtId="0" fontId="18" fillId="51" borderId="83" applyNumberFormat="0" applyProtection="0">
      <alignment horizontal="left" vertical="center" indent="1"/>
    </xf>
    <xf numFmtId="0" fontId="18" fillId="34" borderId="83" applyNumberFormat="0" applyProtection="0">
      <alignment horizontal="left" vertical="center" indent="1"/>
    </xf>
    <xf numFmtId="0" fontId="18" fillId="84" borderId="83" applyNumberFormat="0" applyProtection="0">
      <alignment horizontal="left" vertical="top" indent="1"/>
    </xf>
    <xf numFmtId="0" fontId="18" fillId="84" borderId="83" applyNumberFormat="0" applyProtection="0">
      <alignment horizontal="left" vertical="top" indent="1"/>
    </xf>
    <xf numFmtId="0" fontId="18" fillId="50" borderId="83" applyNumberFormat="0" applyProtection="0">
      <alignment horizontal="left" vertical="top" indent="1"/>
    </xf>
    <xf numFmtId="0" fontId="18" fillId="84" borderId="83" applyNumberFormat="0" applyProtection="0">
      <alignment horizontal="left" vertical="center" indent="1"/>
    </xf>
    <xf numFmtId="0" fontId="18" fillId="84" borderId="83" applyNumberFormat="0" applyProtection="0">
      <alignment horizontal="left" vertical="center" indent="1"/>
    </xf>
    <xf numFmtId="0" fontId="18" fillId="50" borderId="83" applyNumberFormat="0" applyProtection="0">
      <alignment horizontal="left" vertical="center" indent="1"/>
    </xf>
    <xf numFmtId="4" fontId="47" fillId="51" borderId="83" applyNumberFormat="0" applyProtection="0">
      <alignment horizontal="right" vertical="center"/>
    </xf>
    <xf numFmtId="4" fontId="47" fillId="47" borderId="83" applyNumberFormat="0" applyProtection="0">
      <alignment horizontal="right" vertical="center"/>
    </xf>
    <xf numFmtId="4" fontId="47" fillId="46" borderId="83" applyNumberFormat="0" applyProtection="0">
      <alignment horizontal="right" vertical="center"/>
    </xf>
    <xf numFmtId="4" fontId="47" fillId="45" borderId="83" applyNumberFormat="0" applyProtection="0">
      <alignment horizontal="right" vertical="center"/>
    </xf>
    <xf numFmtId="4" fontId="47" fillId="44" borderId="83" applyNumberFormat="0" applyProtection="0">
      <alignment horizontal="right" vertical="center"/>
    </xf>
    <xf numFmtId="4" fontId="47" fillId="43" borderId="83" applyNumberFormat="0" applyProtection="0">
      <alignment horizontal="right" vertical="center"/>
    </xf>
    <xf numFmtId="4" fontId="47" fillId="42" borderId="83" applyNumberFormat="0" applyProtection="0">
      <alignment horizontal="right" vertical="center"/>
    </xf>
    <xf numFmtId="4" fontId="47" fillId="41" borderId="83" applyNumberFormat="0" applyProtection="0">
      <alignment horizontal="right" vertical="center"/>
    </xf>
    <xf numFmtId="4" fontId="47" fillId="40" borderId="83" applyNumberFormat="0" applyProtection="0">
      <alignment horizontal="right" vertical="center"/>
    </xf>
    <xf numFmtId="4" fontId="47" fillId="39" borderId="83" applyNumberFormat="0" applyProtection="0">
      <alignment horizontal="right" vertical="center"/>
    </xf>
    <xf numFmtId="0" fontId="27" fillId="38" borderId="83" applyNumberFormat="0" applyProtection="0">
      <alignment horizontal="left" vertical="top" indent="1"/>
    </xf>
    <xf numFmtId="4" fontId="27" fillId="38" borderId="83" applyNumberFormat="0" applyProtection="0">
      <alignment horizontal="left" vertical="center" indent="1"/>
    </xf>
    <xf numFmtId="4" fontId="46" fillId="38" borderId="83" applyNumberFormat="0" applyProtection="0">
      <alignment vertical="center"/>
    </xf>
    <xf numFmtId="4" fontId="27" fillId="37" borderId="83" applyNumberFormat="0" applyProtection="0">
      <alignment vertical="center"/>
    </xf>
    <xf numFmtId="3" fontId="18" fillId="0" borderId="0" applyFont="0" applyFill="0" applyBorder="0" applyAlignment="0" applyProtection="0"/>
    <xf numFmtId="0" fontId="63" fillId="59" borderId="89" applyNumberFormat="0" applyFont="0" applyFill="0" applyAlignment="0" applyProtection="0">
      <protection locked="0"/>
    </xf>
    <xf numFmtId="0" fontId="18" fillId="0" borderId="0"/>
    <xf numFmtId="0" fontId="18" fillId="0" borderId="0"/>
    <xf numFmtId="0" fontId="114" fillId="79" borderId="87" applyNumberFormat="0" applyAlignment="0" applyProtection="0"/>
    <xf numFmtId="0" fontId="114" fillId="79" borderId="87" applyNumberFormat="0" applyAlignment="0" applyProtection="0"/>
    <xf numFmtId="0" fontId="114" fillId="79" borderId="87" applyNumberFormat="0" applyAlignment="0" applyProtection="0"/>
    <xf numFmtId="0" fontId="114" fillId="79" borderId="87" applyNumberFormat="0" applyAlignment="0" applyProtection="0"/>
    <xf numFmtId="0" fontId="114" fillId="79" borderId="87" applyNumberFormat="0" applyAlignment="0" applyProtection="0"/>
    <xf numFmtId="0" fontId="114" fillId="79" borderId="87" applyNumberFormat="0" applyAlignment="0" applyProtection="0"/>
    <xf numFmtId="0" fontId="102" fillId="79" borderId="85" applyNumberFormat="0" applyAlignment="0" applyProtection="0"/>
    <xf numFmtId="0" fontId="102" fillId="79" borderId="85" applyNumberFormat="0" applyAlignment="0" applyProtection="0"/>
    <xf numFmtId="0" fontId="102" fillId="79" borderId="85" applyNumberFormat="0" applyAlignment="0" applyProtection="0"/>
    <xf numFmtId="0" fontId="102" fillId="79" borderId="85" applyNumberFormat="0" applyAlignment="0" applyProtection="0"/>
    <xf numFmtId="3" fontId="18" fillId="0" borderId="0" applyFont="0" applyFill="0" applyBorder="0" applyAlignment="0" applyProtection="0"/>
    <xf numFmtId="0" fontId="18" fillId="0" borderId="0"/>
    <xf numFmtId="3" fontId="18" fillId="0" borderId="0" applyFont="0" applyFill="0" applyBorder="0" applyAlignment="0" applyProtection="0"/>
    <xf numFmtId="0" fontId="110" fillId="77" borderId="85" applyNumberFormat="0" applyAlignment="0" applyProtection="0"/>
    <xf numFmtId="0" fontId="110" fillId="77" borderId="85" applyNumberFormat="0" applyAlignment="0" applyProtection="0"/>
    <xf numFmtId="0" fontId="110" fillId="77" borderId="85" applyNumberFormat="0" applyAlignment="0" applyProtection="0"/>
    <xf numFmtId="0" fontId="110" fillId="77" borderId="85" applyNumberFormat="0" applyAlignment="0" applyProtection="0"/>
    <xf numFmtId="4" fontId="47" fillId="46" borderId="100" applyNumberFormat="0" applyProtection="0">
      <alignment horizontal="right" vertical="center"/>
    </xf>
    <xf numFmtId="4" fontId="51" fillId="49" borderId="100" applyNumberFormat="0" applyProtection="0">
      <alignment horizontal="right" vertical="center"/>
    </xf>
    <xf numFmtId="0" fontId="105" fillId="0" borderId="104" applyNumberFormat="0" applyFill="0" applyAlignment="0" applyProtection="0"/>
    <xf numFmtId="0" fontId="114" fillId="79" borderId="103" applyNumberFormat="0" applyAlignment="0" applyProtection="0"/>
    <xf numFmtId="4" fontId="47" fillId="0" borderId="100" applyNumberFormat="0" applyProtection="0">
      <alignment horizontal="right" vertical="center"/>
    </xf>
    <xf numFmtId="4" fontId="25" fillId="49" borderId="100" applyNumberFormat="0" applyProtection="0">
      <alignment horizontal="right" vertical="center"/>
    </xf>
    <xf numFmtId="0" fontId="102" fillId="79" borderId="101" applyNumberFormat="0" applyAlignment="0" applyProtection="0"/>
    <xf numFmtId="0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0" fontId="18" fillId="0" borderId="0"/>
    <xf numFmtId="0" fontId="18" fillId="0" borderId="0"/>
    <xf numFmtId="0" fontId="24" fillId="59" borderId="89" applyNumberFormat="0" applyFont="0" applyAlignment="0" applyProtection="0">
      <protection locked="0"/>
    </xf>
    <xf numFmtId="0" fontId="18" fillId="61" borderId="13" applyNumberFormat="0">
      <protection locked="0"/>
    </xf>
    <xf numFmtId="0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0" fontId="24" fillId="59" borderId="98" applyNumberFormat="0" applyFont="0" applyAlignment="0" applyProtection="0">
      <protection locked="0"/>
    </xf>
    <xf numFmtId="4" fontId="47" fillId="41" borderId="100" applyNumberFormat="0" applyProtection="0">
      <alignment horizontal="right" vertical="center"/>
    </xf>
    <xf numFmtId="0" fontId="18" fillId="0" borderId="0" applyFont="0" applyFill="0" applyBorder="0" applyAlignment="0" applyProtection="0"/>
    <xf numFmtId="0" fontId="26" fillId="0" borderId="45">
      <alignment horizontal="left" vertical="center"/>
    </xf>
    <xf numFmtId="0" fontId="102" fillId="79" borderId="101" applyNumberFormat="0" applyAlignment="0" applyProtection="0"/>
    <xf numFmtId="0" fontId="102" fillId="79" borderId="101" applyNumberFormat="0" applyAlignment="0" applyProtection="0"/>
    <xf numFmtId="0" fontId="18" fillId="54" borderId="100" applyNumberFormat="0" applyProtection="0">
      <alignment horizontal="left" vertical="top" indent="1"/>
    </xf>
    <xf numFmtId="0" fontId="24" fillId="59" borderId="105" applyNumberFormat="0" applyFont="0" applyAlignment="0" applyProtection="0">
      <protection locked="0"/>
    </xf>
    <xf numFmtId="0" fontId="102" fillId="79" borderId="101" applyNumberFormat="0" applyAlignment="0" applyProtection="0"/>
    <xf numFmtId="0" fontId="110" fillId="77" borderId="101" applyNumberFormat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05" fillId="0" borderId="88" applyNumberFormat="0" applyFill="0" applyAlignment="0" applyProtection="0"/>
    <xf numFmtId="0" fontId="105" fillId="0" borderId="88" applyNumberFormat="0" applyFill="0" applyAlignment="0" applyProtection="0"/>
    <xf numFmtId="0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0" fontId="18" fillId="61" borderId="13" applyNumberFormat="0">
      <protection locked="0"/>
    </xf>
    <xf numFmtId="0" fontId="18" fillId="0" borderId="0" applyFont="0" applyFill="0" applyBorder="0" applyAlignment="0" applyProtection="0"/>
    <xf numFmtId="0" fontId="18" fillId="0" borderId="0"/>
    <xf numFmtId="0" fontId="18" fillId="61" borderId="13" applyNumberFormat="0">
      <protection locked="0"/>
    </xf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3" fontId="18" fillId="0" borderId="0" applyFont="0" applyFill="0" applyBorder="0" applyAlignment="0" applyProtection="0"/>
    <xf numFmtId="0" fontId="18" fillId="0" borderId="0"/>
    <xf numFmtId="3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3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54" borderId="100" applyNumberFormat="0" applyProtection="0">
      <alignment horizontal="left" vertical="top" indent="1"/>
    </xf>
    <xf numFmtId="0" fontId="18" fillId="49" borderId="100" applyNumberFormat="0" applyProtection="0">
      <alignment horizontal="left" vertical="top" indent="1"/>
    </xf>
    <xf numFmtId="0" fontId="18" fillId="54" borderId="100" applyNumberFormat="0" applyProtection="0">
      <alignment horizontal="left" vertical="center" indent="1"/>
    </xf>
    <xf numFmtId="0" fontId="102" fillId="79" borderId="85" applyNumberFormat="0" applyAlignment="0" applyProtection="0"/>
    <xf numFmtId="0" fontId="102" fillId="79" borderId="85" applyNumberFormat="0" applyAlignment="0" applyProtection="0"/>
    <xf numFmtId="0" fontId="102" fillId="79" borderId="85" applyNumberFormat="0" applyAlignment="0" applyProtection="0"/>
    <xf numFmtId="0" fontId="102" fillId="79" borderId="85" applyNumberFormat="0" applyAlignment="0" applyProtection="0"/>
    <xf numFmtId="0" fontId="110" fillId="77" borderId="85" applyNumberFormat="0" applyAlignment="0" applyProtection="0"/>
    <xf numFmtId="0" fontId="110" fillId="77" borderId="85" applyNumberFormat="0" applyAlignment="0" applyProtection="0"/>
    <xf numFmtId="0" fontId="110" fillId="77" borderId="85" applyNumberFormat="0" applyAlignment="0" applyProtection="0"/>
    <xf numFmtId="0" fontId="110" fillId="77" borderId="85" applyNumberFormat="0" applyAlignment="0" applyProtection="0"/>
    <xf numFmtId="0" fontId="18" fillId="85" borderId="100" applyNumberFormat="0" applyProtection="0">
      <alignment horizontal="left" vertical="top" indent="1"/>
    </xf>
    <xf numFmtId="0" fontId="18" fillId="51" borderId="100" applyNumberFormat="0" applyProtection="0">
      <alignment horizontal="left" vertical="center" indent="1"/>
    </xf>
    <xf numFmtId="0" fontId="47" fillId="35" borderId="100" applyNumberFormat="0" applyProtection="0">
      <alignment horizontal="left" vertical="top" indent="1"/>
    </xf>
    <xf numFmtId="0" fontId="18" fillId="51" borderId="100" applyNumberFormat="0" applyProtection="0">
      <alignment horizontal="left" vertical="center" indent="1"/>
    </xf>
    <xf numFmtId="0" fontId="18" fillId="76" borderId="86" applyNumberFormat="0" applyFont="0" applyAlignment="0" applyProtection="0"/>
    <xf numFmtId="0" fontId="18" fillId="76" borderId="86" applyNumberFormat="0" applyFont="0" applyAlignment="0" applyProtection="0"/>
    <xf numFmtId="0" fontId="18" fillId="76" borderId="86" applyNumberFormat="0" applyFont="0" applyAlignment="0" applyProtection="0"/>
    <xf numFmtId="0" fontId="18" fillId="76" borderId="86" applyNumberFormat="0" applyFont="0" applyAlignment="0" applyProtection="0"/>
    <xf numFmtId="0" fontId="18" fillId="76" borderId="86" applyNumberFormat="0" applyFont="0" applyAlignment="0" applyProtection="0"/>
    <xf numFmtId="0" fontId="18" fillId="76" borderId="86" applyNumberFormat="0" applyFont="0" applyAlignment="0" applyProtection="0"/>
    <xf numFmtId="0" fontId="114" fillId="79" borderId="87" applyNumberFormat="0" applyAlignment="0" applyProtection="0"/>
    <xf numFmtId="0" fontId="114" fillId="79" borderId="87" applyNumberFormat="0" applyAlignment="0" applyProtection="0"/>
    <xf numFmtId="0" fontId="114" fillId="79" borderId="87" applyNumberFormat="0" applyAlignment="0" applyProtection="0"/>
    <xf numFmtId="0" fontId="114" fillId="79" borderId="87" applyNumberFormat="0" applyAlignment="0" applyProtection="0"/>
    <xf numFmtId="0" fontId="114" fillId="79" borderId="87" applyNumberFormat="0" applyAlignment="0" applyProtection="0"/>
    <xf numFmtId="0" fontId="114" fillId="79" borderId="87" applyNumberFormat="0" applyAlignment="0" applyProtection="0"/>
    <xf numFmtId="4" fontId="27" fillId="37" borderId="83" applyNumberFormat="0" applyProtection="0">
      <alignment vertical="center"/>
    </xf>
    <xf numFmtId="4" fontId="46" fillId="38" borderId="83" applyNumberFormat="0" applyProtection="0">
      <alignment vertical="center"/>
    </xf>
    <xf numFmtId="4" fontId="27" fillId="38" borderId="83" applyNumberFormat="0" applyProtection="0">
      <alignment horizontal="left" vertical="center" indent="1"/>
    </xf>
    <xf numFmtId="0" fontId="27" fillId="38" borderId="83" applyNumberFormat="0" applyProtection="0">
      <alignment horizontal="left" vertical="top" indent="1"/>
    </xf>
    <xf numFmtId="4" fontId="47" fillId="39" borderId="83" applyNumberFormat="0" applyProtection="0">
      <alignment horizontal="right" vertical="center"/>
    </xf>
    <xf numFmtId="4" fontId="47" fillId="40" borderId="83" applyNumberFormat="0" applyProtection="0">
      <alignment horizontal="right" vertical="center"/>
    </xf>
    <xf numFmtId="4" fontId="47" fillId="41" borderId="83" applyNumberFormat="0" applyProtection="0">
      <alignment horizontal="right" vertical="center"/>
    </xf>
    <xf numFmtId="4" fontId="47" fillId="42" borderId="83" applyNumberFormat="0" applyProtection="0">
      <alignment horizontal="right" vertical="center"/>
    </xf>
    <xf numFmtId="4" fontId="47" fillId="43" borderId="83" applyNumberFormat="0" applyProtection="0">
      <alignment horizontal="right" vertical="center"/>
    </xf>
    <xf numFmtId="4" fontId="47" fillId="44" borderId="83" applyNumberFormat="0" applyProtection="0">
      <alignment horizontal="right" vertical="center"/>
    </xf>
    <xf numFmtId="4" fontId="47" fillId="45" borderId="83" applyNumberFormat="0" applyProtection="0">
      <alignment horizontal="right" vertical="center"/>
    </xf>
    <xf numFmtId="4" fontId="47" fillId="46" borderId="83" applyNumberFormat="0" applyProtection="0">
      <alignment horizontal="right" vertical="center"/>
    </xf>
    <xf numFmtId="4" fontId="47" fillId="47" borderId="83" applyNumberFormat="0" applyProtection="0">
      <alignment horizontal="right" vertical="center"/>
    </xf>
    <xf numFmtId="4" fontId="47" fillId="51" borderId="83" applyNumberFormat="0" applyProtection="0">
      <alignment horizontal="right" vertical="center"/>
    </xf>
    <xf numFmtId="0" fontId="18" fillId="50" borderId="83" applyNumberFormat="0" applyProtection="0">
      <alignment horizontal="left" vertical="center" indent="1"/>
    </xf>
    <xf numFmtId="0" fontId="18" fillId="84" borderId="83" applyNumberFormat="0" applyProtection="0">
      <alignment horizontal="left" vertical="center" indent="1"/>
    </xf>
    <xf numFmtId="0" fontId="18" fillId="84" borderId="83" applyNumberFormat="0" applyProtection="0">
      <alignment horizontal="left" vertical="center" indent="1"/>
    </xf>
    <xf numFmtId="0" fontId="18" fillId="50" borderId="83" applyNumberFormat="0" applyProtection="0">
      <alignment horizontal="left" vertical="top" indent="1"/>
    </xf>
    <xf numFmtId="0" fontId="18" fillId="84" borderId="83" applyNumberFormat="0" applyProtection="0">
      <alignment horizontal="left" vertical="top" indent="1"/>
    </xf>
    <xf numFmtId="0" fontId="18" fillId="84" borderId="83" applyNumberFormat="0" applyProtection="0">
      <alignment horizontal="left" vertical="top" indent="1"/>
    </xf>
    <xf numFmtId="0" fontId="18" fillId="34" borderId="83" applyNumberFormat="0" applyProtection="0">
      <alignment horizontal="left" vertical="center" indent="1"/>
    </xf>
    <xf numFmtId="0" fontId="18" fillId="51" borderId="83" applyNumberFormat="0" applyProtection="0">
      <alignment horizontal="left" vertical="center" indent="1"/>
    </xf>
    <xf numFmtId="0" fontId="18" fillId="51" borderId="83" applyNumberFormat="0" applyProtection="0">
      <alignment horizontal="left" vertical="center" indent="1"/>
    </xf>
    <xf numFmtId="0" fontId="18" fillId="34" borderId="83" applyNumberFormat="0" applyProtection="0">
      <alignment horizontal="left" vertical="top" indent="1"/>
    </xf>
    <xf numFmtId="0" fontId="18" fillId="51" borderId="83" applyNumberFormat="0" applyProtection="0">
      <alignment horizontal="left" vertical="top" indent="1"/>
    </xf>
    <xf numFmtId="0" fontId="18" fillId="51" borderId="83" applyNumberFormat="0" applyProtection="0">
      <alignment horizontal="left" vertical="top" indent="1"/>
    </xf>
    <xf numFmtId="0" fontId="18" fillId="54" borderId="83" applyNumberFormat="0" applyProtection="0">
      <alignment horizontal="left" vertical="center" indent="1"/>
    </xf>
    <xf numFmtId="0" fontId="18" fillId="85" borderId="83" applyNumberFormat="0" applyProtection="0">
      <alignment horizontal="left" vertical="center" indent="1"/>
    </xf>
    <xf numFmtId="0" fontId="18" fillId="85" borderId="83" applyNumberFormat="0" applyProtection="0">
      <alignment horizontal="left" vertical="center" indent="1"/>
    </xf>
    <xf numFmtId="0" fontId="18" fillId="54" borderId="83" applyNumberFormat="0" applyProtection="0">
      <alignment horizontal="left" vertical="top" indent="1"/>
    </xf>
    <xf numFmtId="0" fontId="18" fillId="85" borderId="83" applyNumberFormat="0" applyProtection="0">
      <alignment horizontal="left" vertical="top" indent="1"/>
    </xf>
    <xf numFmtId="0" fontId="18" fillId="85" borderId="83" applyNumberFormat="0" applyProtection="0">
      <alignment horizontal="left" vertical="top" indent="1"/>
    </xf>
    <xf numFmtId="0" fontId="18" fillId="55" borderId="83" applyNumberFormat="0" applyProtection="0">
      <alignment horizontal="left" vertical="center" indent="1"/>
    </xf>
    <xf numFmtId="0" fontId="18" fillId="49" borderId="83" applyNumberFormat="0" applyProtection="0">
      <alignment horizontal="left" vertical="center" indent="1"/>
    </xf>
    <xf numFmtId="0" fontId="18" fillId="49" borderId="83" applyNumberFormat="0" applyProtection="0">
      <alignment horizontal="left" vertical="center" indent="1"/>
    </xf>
    <xf numFmtId="0" fontId="18" fillId="55" borderId="83" applyNumberFormat="0" applyProtection="0">
      <alignment horizontal="left" vertical="top" indent="1"/>
    </xf>
    <xf numFmtId="0" fontId="18" fillId="49" borderId="83" applyNumberFormat="0" applyProtection="0">
      <alignment horizontal="left" vertical="top" indent="1"/>
    </xf>
    <xf numFmtId="0" fontId="18" fillId="49" borderId="83" applyNumberFormat="0" applyProtection="0">
      <alignment horizontal="left" vertical="top" indent="1"/>
    </xf>
    <xf numFmtId="4" fontId="47" fillId="35" borderId="83" applyNumberFormat="0" applyProtection="0">
      <alignment vertical="center"/>
    </xf>
    <xf numFmtId="4" fontId="51" fillId="35" borderId="83" applyNumberFormat="0" applyProtection="0">
      <alignment vertical="center"/>
    </xf>
    <xf numFmtId="4" fontId="47" fillId="35" borderId="83" applyNumberFormat="0" applyProtection="0">
      <alignment horizontal="left" vertical="center" indent="1"/>
    </xf>
    <xf numFmtId="0" fontId="47" fillId="35" borderId="83" applyNumberFormat="0" applyProtection="0">
      <alignment horizontal="left" vertical="top" indent="1"/>
    </xf>
    <xf numFmtId="4" fontId="47" fillId="0" borderId="83" applyNumberFormat="0" applyProtection="0">
      <alignment horizontal="right" vertical="center"/>
    </xf>
    <xf numFmtId="4" fontId="51" fillId="49" borderId="83" applyNumberFormat="0" applyProtection="0">
      <alignment horizontal="right" vertical="center"/>
    </xf>
    <xf numFmtId="4" fontId="47" fillId="0" borderId="83" applyNumberFormat="0" applyProtection="0">
      <alignment horizontal="left" vertical="center" indent="1"/>
    </xf>
    <xf numFmtId="0" fontId="47" fillId="34" borderId="83" applyNumberFormat="0" applyProtection="0">
      <alignment horizontal="left" vertical="top"/>
    </xf>
    <xf numFmtId="4" fontId="25" fillId="49" borderId="83" applyNumberFormat="0" applyProtection="0">
      <alignment horizontal="right" vertical="center"/>
    </xf>
    <xf numFmtId="0" fontId="105" fillId="0" borderId="88" applyNumberFormat="0" applyFill="0" applyAlignment="0" applyProtection="0"/>
    <xf numFmtId="0" fontId="105" fillId="0" borderId="88" applyNumberFormat="0" applyFill="0" applyAlignment="0" applyProtection="0"/>
    <xf numFmtId="0" fontId="105" fillId="0" borderId="88" applyNumberFormat="0" applyFill="0" applyAlignment="0" applyProtection="0"/>
    <xf numFmtId="0" fontId="105" fillId="0" borderId="88" applyNumberFormat="0" applyFill="0" applyAlignment="0" applyProtection="0"/>
    <xf numFmtId="0" fontId="105" fillId="0" borderId="88" applyNumberFormat="0" applyFill="0" applyAlignment="0" applyProtection="0"/>
    <xf numFmtId="0" fontId="105" fillId="0" borderId="88" applyNumberFormat="0" applyFill="0" applyAlignment="0" applyProtection="0"/>
    <xf numFmtId="0" fontId="110" fillId="77" borderId="101" applyNumberFormat="0" applyAlignment="0" applyProtection="0"/>
    <xf numFmtId="0" fontId="114" fillId="79" borderId="103" applyNumberFormat="0" applyAlignment="0" applyProtection="0"/>
    <xf numFmtId="4" fontId="47" fillId="51" borderId="100" applyNumberFormat="0" applyProtection="0">
      <alignment horizontal="right" vertical="center"/>
    </xf>
    <xf numFmtId="4" fontId="47" fillId="42" borderId="100" applyNumberFormat="0" applyProtection="0">
      <alignment horizontal="right" vertical="center"/>
    </xf>
    <xf numFmtId="43" fontId="18" fillId="0" borderId="0" applyFont="0" applyFill="0" applyBorder="0" applyAlignment="0" applyProtection="0"/>
    <xf numFmtId="44" fontId="18" fillId="0" borderId="0" applyFont="0" applyFill="0" applyBorder="0" applyProtection="0">
      <alignment horizontal="right"/>
    </xf>
    <xf numFmtId="9" fontId="18" fillId="0" borderId="0" applyFont="0" applyFill="0" applyBorder="0" applyAlignment="0" applyProtection="0"/>
    <xf numFmtId="0" fontId="26" fillId="0" borderId="90">
      <alignment horizontal="left" vertical="center"/>
    </xf>
    <xf numFmtId="4" fontId="27" fillId="34" borderId="91" applyNumberFormat="0" applyProtection="0">
      <alignment vertical="center"/>
    </xf>
    <xf numFmtId="4" fontId="47" fillId="0" borderId="83" applyNumberFormat="0" applyProtection="0">
      <alignment horizontal="right" vertical="center"/>
    </xf>
    <xf numFmtId="0" fontId="18" fillId="51" borderId="83" applyNumberFormat="0" applyProtection="0">
      <alignment horizontal="left" vertical="center" indent="1"/>
    </xf>
    <xf numFmtId="4" fontId="27" fillId="37" borderId="83" applyNumberFormat="0" applyProtection="0">
      <alignment vertical="center"/>
    </xf>
    <xf numFmtId="0" fontId="110" fillId="77" borderId="85" applyNumberFormat="0" applyAlignment="0" applyProtection="0"/>
    <xf numFmtId="0" fontId="24" fillId="59" borderId="89" applyNumberFormat="0" applyFont="0" applyAlignment="0" applyProtection="0">
      <protection locked="0"/>
    </xf>
    <xf numFmtId="0" fontId="102" fillId="79" borderId="85" applyNumberFormat="0" applyAlignment="0" applyProtection="0"/>
    <xf numFmtId="4" fontId="47" fillId="42" borderId="83" applyNumberFormat="0" applyProtection="0">
      <alignment horizontal="right" vertical="center"/>
    </xf>
    <xf numFmtId="0" fontId="18" fillId="51" borderId="83" applyNumberFormat="0" applyProtection="0">
      <alignment horizontal="left" vertical="top" indent="1"/>
    </xf>
    <xf numFmtId="4" fontId="25" fillId="49" borderId="83" applyNumberFormat="0" applyProtection="0">
      <alignment horizontal="right" vertical="center"/>
    </xf>
    <xf numFmtId="0" fontId="114" fillId="79" borderId="87" applyNumberFormat="0" applyAlignment="0" applyProtection="0"/>
    <xf numFmtId="9" fontId="18" fillId="0" borderId="0" applyFont="0" applyFill="0" applyBorder="0" applyAlignment="0" applyProtection="0"/>
    <xf numFmtId="44" fontId="18" fillId="0" borderId="0" applyFont="0" applyFill="0" applyBorder="0" applyProtection="0">
      <alignment horizontal="right"/>
    </xf>
    <xf numFmtId="43" fontId="18" fillId="0" borderId="0" applyFont="0" applyFill="0" applyBorder="0" applyAlignment="0" applyProtection="0"/>
    <xf numFmtId="0" fontId="47" fillId="35" borderId="83" applyNumberFormat="0" applyProtection="0">
      <alignment horizontal="left" vertical="top" indent="1"/>
    </xf>
    <xf numFmtId="0" fontId="18" fillId="34" borderId="83" applyNumberFormat="0" applyProtection="0">
      <alignment horizontal="left" vertical="center" indent="1"/>
    </xf>
    <xf numFmtId="0" fontId="102" fillId="79" borderId="85" applyNumberFormat="0" applyAlignment="0" applyProtection="0"/>
    <xf numFmtId="4" fontId="47" fillId="43" borderId="83" applyNumberFormat="0" applyProtection="0">
      <alignment horizontal="right" vertical="center"/>
    </xf>
    <xf numFmtId="0" fontId="18" fillId="54" borderId="83" applyNumberFormat="0" applyProtection="0">
      <alignment horizontal="left" vertical="center" indent="1"/>
    </xf>
    <xf numFmtId="0" fontId="114" fillId="79" borderId="87" applyNumberFormat="0" applyAlignment="0" applyProtection="0"/>
    <xf numFmtId="4" fontId="25" fillId="49" borderId="83" applyNumberFormat="0" applyProtection="0">
      <alignment horizontal="right" vertical="center"/>
    </xf>
    <xf numFmtId="0" fontId="18" fillId="51" borderId="83" applyNumberFormat="0" applyProtection="0">
      <alignment horizontal="left" vertical="top" indent="1"/>
    </xf>
    <xf numFmtId="4" fontId="47" fillId="39" borderId="83" applyNumberFormat="0" applyProtection="0">
      <alignment horizontal="right" vertical="center"/>
    </xf>
    <xf numFmtId="0" fontId="18" fillId="76" borderId="86" applyNumberFormat="0" applyFont="0" applyAlignment="0" applyProtection="0"/>
    <xf numFmtId="0" fontId="105" fillId="0" borderId="88" applyNumberFormat="0" applyFill="0" applyAlignment="0" applyProtection="0"/>
    <xf numFmtId="0" fontId="27" fillId="38" borderId="83" applyNumberFormat="0" applyProtection="0">
      <alignment horizontal="left" vertical="top" indent="1"/>
    </xf>
    <xf numFmtId="0" fontId="18" fillId="51" borderId="83" applyNumberFormat="0" applyProtection="0">
      <alignment horizontal="left" vertical="center" indent="1"/>
    </xf>
    <xf numFmtId="4" fontId="47" fillId="0" borderId="83" applyNumberFormat="0" applyProtection="0">
      <alignment horizontal="right" vertical="center"/>
    </xf>
    <xf numFmtId="0" fontId="105" fillId="0" borderId="88" applyNumberFormat="0" applyFill="0" applyAlignment="0" applyProtection="0"/>
    <xf numFmtId="0" fontId="18" fillId="76" borderId="86" applyNumberFormat="0" applyFont="0" applyAlignment="0" applyProtection="0"/>
    <xf numFmtId="0" fontId="21" fillId="35" borderId="71" applyNumberFormat="0" applyFont="0" applyAlignment="0" applyProtection="0">
      <alignment horizontal="center"/>
      <protection locked="0"/>
    </xf>
    <xf numFmtId="0" fontId="18" fillId="49" borderId="83" applyNumberFormat="0" applyProtection="0">
      <alignment horizontal="left" vertical="center" indent="1"/>
    </xf>
    <xf numFmtId="4" fontId="47" fillId="51" borderId="83" applyNumberFormat="0" applyProtection="0">
      <alignment horizontal="right" vertical="center"/>
    </xf>
    <xf numFmtId="0" fontId="114" fillId="79" borderId="87" applyNumberFormat="0" applyAlignment="0" applyProtection="0"/>
    <xf numFmtId="0" fontId="114" fillId="79" borderId="87" applyNumberFormat="0" applyAlignment="0" applyProtection="0"/>
    <xf numFmtId="0" fontId="18" fillId="49" borderId="83" applyNumberFormat="0" applyProtection="0">
      <alignment horizontal="left" vertical="center" indent="1"/>
    </xf>
    <xf numFmtId="0" fontId="105" fillId="0" borderId="88" applyNumberFormat="0" applyFill="0" applyAlignment="0" applyProtection="0"/>
    <xf numFmtId="0" fontId="18" fillId="85" borderId="83" applyNumberFormat="0" applyProtection="0">
      <alignment horizontal="left" vertical="center" indent="1"/>
    </xf>
    <xf numFmtId="4" fontId="47" fillId="41" borderId="83" applyNumberFormat="0" applyProtection="0">
      <alignment horizontal="right" vertical="center"/>
    </xf>
    <xf numFmtId="0" fontId="18" fillId="76" borderId="86" applyNumberFormat="0" applyFont="0" applyAlignment="0" applyProtection="0"/>
    <xf numFmtId="4" fontId="46" fillId="38" borderId="83" applyNumberFormat="0" applyProtection="0">
      <alignment vertical="center"/>
    </xf>
    <xf numFmtId="0" fontId="18" fillId="84" borderId="83" applyNumberFormat="0" applyProtection="0">
      <alignment horizontal="left" vertical="top" indent="1"/>
    </xf>
    <xf numFmtId="4" fontId="47" fillId="35" borderId="83" applyNumberFormat="0" applyProtection="0">
      <alignment horizontal="left" vertical="center" indent="1"/>
    </xf>
    <xf numFmtId="0" fontId="105" fillId="0" borderId="88" applyNumberFormat="0" applyFill="0" applyAlignment="0" applyProtection="0"/>
    <xf numFmtId="0" fontId="18" fillId="76" borderId="86" applyNumberFormat="0" applyFont="0" applyAlignment="0" applyProtection="0"/>
    <xf numFmtId="0" fontId="18" fillId="49" borderId="83" applyNumberFormat="0" applyProtection="0">
      <alignment horizontal="left" vertical="top" indent="1"/>
    </xf>
    <xf numFmtId="0" fontId="18" fillId="84" borderId="83" applyNumberFormat="0" applyProtection="0">
      <alignment horizontal="left" vertical="center" indent="1"/>
    </xf>
    <xf numFmtId="0" fontId="114" fillId="79" borderId="87" applyNumberFormat="0" applyAlignment="0" applyProtection="0"/>
    <xf numFmtId="0" fontId="102" fillId="79" borderId="85" applyNumberFormat="0" applyAlignment="0" applyProtection="0"/>
    <xf numFmtId="0" fontId="114" fillId="79" borderId="87" applyNumberFormat="0" applyAlignment="0" applyProtection="0"/>
    <xf numFmtId="4" fontId="47" fillId="51" borderId="83" applyNumberFormat="0" applyProtection="0">
      <alignment horizontal="right" vertical="center"/>
    </xf>
    <xf numFmtId="0" fontId="18" fillId="85" borderId="83" applyNumberFormat="0" applyProtection="0">
      <alignment horizontal="left" vertical="top" indent="1"/>
    </xf>
    <xf numFmtId="0" fontId="105" fillId="0" borderId="88" applyNumberFormat="0" applyFill="0" applyAlignment="0" applyProtection="0"/>
    <xf numFmtId="0" fontId="24" fillId="59" borderId="89" applyNumberFormat="0" applyFont="0" applyAlignment="0" applyProtection="0">
      <protection locked="0"/>
    </xf>
    <xf numFmtId="4" fontId="47" fillId="43" borderId="83" applyNumberFormat="0" applyProtection="0">
      <alignment horizontal="right" vertical="center"/>
    </xf>
    <xf numFmtId="0" fontId="18" fillId="54" borderId="83" applyNumberFormat="0" applyProtection="0">
      <alignment horizontal="left" vertical="top" indent="1"/>
    </xf>
    <xf numFmtId="0" fontId="18" fillId="76" borderId="86" applyNumberFormat="0" applyFont="0" applyAlignment="0" applyProtection="0"/>
    <xf numFmtId="0" fontId="105" fillId="0" borderId="88" applyNumberFormat="0" applyFill="0" applyAlignment="0" applyProtection="0"/>
    <xf numFmtId="0" fontId="18" fillId="50" borderId="83" applyNumberFormat="0" applyProtection="0">
      <alignment horizontal="left" vertical="top" indent="1"/>
    </xf>
    <xf numFmtId="4" fontId="47" fillId="35" borderId="83" applyNumberFormat="0" applyProtection="0">
      <alignment vertical="center"/>
    </xf>
    <xf numFmtId="0" fontId="105" fillId="0" borderId="88" applyNumberFormat="0" applyFill="0" applyAlignment="0" applyProtection="0"/>
    <xf numFmtId="0" fontId="18" fillId="76" borderId="86" applyNumberFormat="0" applyFont="0" applyAlignment="0" applyProtection="0"/>
    <xf numFmtId="4" fontId="47" fillId="35" borderId="83" applyNumberFormat="0" applyProtection="0">
      <alignment vertical="center"/>
    </xf>
    <xf numFmtId="0" fontId="18" fillId="50" borderId="83" applyNumberFormat="0" applyProtection="0">
      <alignment horizontal="left" vertical="top" indent="1"/>
    </xf>
    <xf numFmtId="0" fontId="114" fillId="79" borderId="87" applyNumberFormat="0" applyAlignment="0" applyProtection="0"/>
    <xf numFmtId="0" fontId="102" fillId="79" borderId="85" applyNumberFormat="0" applyAlignment="0" applyProtection="0"/>
    <xf numFmtId="0" fontId="114" fillId="79" borderId="87" applyNumberFormat="0" applyAlignment="0" applyProtection="0"/>
    <xf numFmtId="4" fontId="47" fillId="46" borderId="83" applyNumberFormat="0" applyProtection="0">
      <alignment horizontal="right" vertical="center"/>
    </xf>
    <xf numFmtId="0" fontId="18" fillId="54" borderId="83" applyNumberFormat="0" applyProtection="0">
      <alignment horizontal="left" vertical="top" indent="1"/>
    </xf>
    <xf numFmtId="0" fontId="105" fillId="0" borderId="88" applyNumberFormat="0" applyFill="0" applyAlignment="0" applyProtection="0"/>
    <xf numFmtId="0" fontId="63" fillId="59" borderId="89" applyNumberFormat="0" applyFont="0" applyFill="0" applyAlignment="0" applyProtection="0">
      <protection locked="0"/>
    </xf>
    <xf numFmtId="0" fontId="105" fillId="0" borderId="88" applyNumberFormat="0" applyFill="0" applyAlignment="0" applyProtection="0"/>
    <xf numFmtId="0" fontId="18" fillId="85" borderId="83" applyNumberFormat="0" applyProtection="0">
      <alignment horizontal="left" vertical="top" indent="1"/>
    </xf>
    <xf numFmtId="4" fontId="47" fillId="45" borderId="83" applyNumberFormat="0" applyProtection="0">
      <alignment horizontal="right" vertical="center"/>
    </xf>
    <xf numFmtId="0" fontId="110" fillId="77" borderId="85" applyNumberFormat="0" applyAlignment="0" applyProtection="0"/>
    <xf numFmtId="0" fontId="18" fillId="84" borderId="83" applyNumberFormat="0" applyProtection="0">
      <alignment horizontal="left" vertical="center" indent="1"/>
    </xf>
    <xf numFmtId="0" fontId="18" fillId="49" borderId="83" applyNumberFormat="0" applyProtection="0">
      <alignment horizontal="left" vertical="top" indent="1"/>
    </xf>
    <xf numFmtId="4" fontId="47" fillId="35" borderId="83" applyNumberFormat="0" applyProtection="0">
      <alignment horizontal="left" vertical="center" indent="1"/>
    </xf>
    <xf numFmtId="0" fontId="18" fillId="84" borderId="83" applyNumberFormat="0" applyProtection="0">
      <alignment horizontal="left" vertical="top" indent="1"/>
    </xf>
    <xf numFmtId="0" fontId="102" fillId="79" borderId="85" applyNumberFormat="0" applyAlignment="0" applyProtection="0"/>
    <xf numFmtId="4" fontId="47" fillId="44" borderId="83" applyNumberFormat="0" applyProtection="0">
      <alignment horizontal="right" vertical="center"/>
    </xf>
    <xf numFmtId="0" fontId="18" fillId="85" borderId="83" applyNumberFormat="0" applyProtection="0">
      <alignment horizontal="left" vertical="center" indent="1"/>
    </xf>
    <xf numFmtId="0" fontId="114" fillId="79" borderId="87" applyNumberFormat="0" applyAlignment="0" applyProtection="0"/>
    <xf numFmtId="4" fontId="51" fillId="49" borderId="83" applyNumberFormat="0" applyProtection="0">
      <alignment horizontal="right" vertical="center"/>
    </xf>
    <xf numFmtId="0" fontId="18" fillId="51" borderId="83" applyNumberFormat="0" applyProtection="0">
      <alignment horizontal="left" vertical="center" indent="1"/>
    </xf>
    <xf numFmtId="4" fontId="46" fillId="38" borderId="83" applyNumberFormat="0" applyProtection="0">
      <alignment vertical="center"/>
    </xf>
    <xf numFmtId="0" fontId="110" fillId="77" borderId="85" applyNumberFormat="0" applyAlignment="0" applyProtection="0"/>
    <xf numFmtId="0" fontId="102" fillId="79" borderId="85" applyNumberFormat="0" applyAlignment="0" applyProtection="0"/>
    <xf numFmtId="4" fontId="47" fillId="41" borderId="83" applyNumberFormat="0" applyProtection="0">
      <alignment horizontal="right" vertical="center"/>
    </xf>
    <xf numFmtId="0" fontId="18" fillId="51" borderId="83" applyNumberFormat="0" applyProtection="0">
      <alignment horizontal="left" vertical="top" indent="1"/>
    </xf>
    <xf numFmtId="0" fontId="47" fillId="34" borderId="83" applyNumberFormat="0" applyProtection="0">
      <alignment horizontal="left" vertical="top"/>
    </xf>
    <xf numFmtId="0" fontId="114" fillId="79" borderId="87" applyNumberFormat="0" applyAlignment="0" applyProtection="0"/>
    <xf numFmtId="0" fontId="26" fillId="0" borderId="90">
      <alignment horizontal="left" vertical="center"/>
    </xf>
    <xf numFmtId="4" fontId="27" fillId="34" borderId="91" applyNumberFormat="0" applyProtection="0">
      <alignment vertical="center"/>
    </xf>
    <xf numFmtId="0" fontId="26" fillId="0" borderId="90">
      <alignment horizontal="left" vertical="center"/>
    </xf>
    <xf numFmtId="4" fontId="27" fillId="34" borderId="91" applyNumberFormat="0" applyProtection="0">
      <alignment vertical="center"/>
    </xf>
    <xf numFmtId="4" fontId="27" fillId="34" borderId="91" applyNumberFormat="0" applyProtection="0">
      <alignment vertical="center"/>
    </xf>
    <xf numFmtId="4" fontId="47" fillId="0" borderId="83" applyNumberFormat="0" applyProtection="0">
      <alignment horizontal="left" vertical="center" indent="1"/>
    </xf>
    <xf numFmtId="0" fontId="18" fillId="34" borderId="83" applyNumberFormat="0" applyProtection="0">
      <alignment horizontal="left" vertical="top" indent="1"/>
    </xf>
    <xf numFmtId="4" fontId="27" fillId="38" borderId="83" applyNumberFormat="0" applyProtection="0">
      <alignment horizontal="left" vertical="center" indent="1"/>
    </xf>
    <xf numFmtId="0" fontId="110" fillId="77" borderId="85" applyNumberFormat="0" applyAlignment="0" applyProtection="0"/>
    <xf numFmtId="4" fontId="47" fillId="40" borderId="83" applyNumberFormat="0" applyProtection="0">
      <alignment horizontal="right" vertical="center"/>
    </xf>
    <xf numFmtId="0" fontId="18" fillId="34" borderId="83" applyNumberFormat="0" applyProtection="0">
      <alignment horizontal="left" vertical="top" indent="1"/>
    </xf>
    <xf numFmtId="4" fontId="47" fillId="0" borderId="83" applyNumberFormat="0" applyProtection="0">
      <alignment horizontal="left" vertical="center" indent="1"/>
    </xf>
    <xf numFmtId="0" fontId="114" fillId="79" borderId="87" applyNumberFormat="0" applyAlignment="0" applyProtection="0"/>
    <xf numFmtId="0" fontId="105" fillId="0" borderId="88" applyNumberFormat="0" applyFill="0" applyAlignment="0" applyProtection="0"/>
    <xf numFmtId="0" fontId="18" fillId="55" borderId="83" applyNumberFormat="0" applyProtection="0">
      <alignment horizontal="left" vertical="center" indent="1"/>
    </xf>
    <xf numFmtId="4" fontId="47" fillId="46" borderId="83" applyNumberFormat="0" applyProtection="0">
      <alignment horizontal="right" vertical="center"/>
    </xf>
    <xf numFmtId="0" fontId="110" fillId="77" borderId="85" applyNumberFormat="0" applyAlignment="0" applyProtection="0"/>
    <xf numFmtId="0" fontId="18" fillId="50" borderId="83" applyNumberFormat="0" applyProtection="0">
      <alignment horizontal="left" vertical="center" indent="1"/>
    </xf>
    <xf numFmtId="0" fontId="18" fillId="55" borderId="83" applyNumberFormat="0" applyProtection="0">
      <alignment horizontal="left" vertical="top" indent="1"/>
    </xf>
    <xf numFmtId="0" fontId="47" fillId="34" borderId="83" applyNumberFormat="0" applyProtection="0">
      <alignment horizontal="left" vertical="top"/>
    </xf>
    <xf numFmtId="0" fontId="18" fillId="51" borderId="83" applyNumberFormat="0" applyProtection="0">
      <alignment horizontal="left" vertical="top" indent="1"/>
    </xf>
    <xf numFmtId="0" fontId="27" fillId="38" borderId="83" applyNumberFormat="0" applyProtection="0">
      <alignment horizontal="left" vertical="top" indent="1"/>
    </xf>
    <xf numFmtId="0" fontId="18" fillId="76" borderId="86" applyNumberFormat="0" applyFont="0" applyAlignment="0" applyProtection="0"/>
    <xf numFmtId="0" fontId="110" fillId="77" borderId="85" applyNumberFormat="0" applyAlignment="0" applyProtection="0"/>
    <xf numFmtId="0" fontId="105" fillId="0" borderId="88" applyNumberFormat="0" applyFill="0" applyAlignment="0" applyProtection="0"/>
    <xf numFmtId="4" fontId="47" fillId="39" borderId="83" applyNumberFormat="0" applyProtection="0">
      <alignment horizontal="right" vertical="center"/>
    </xf>
    <xf numFmtId="0" fontId="18" fillId="51" borderId="83" applyNumberFormat="0" applyProtection="0">
      <alignment horizontal="left" vertical="center" indent="1"/>
    </xf>
    <xf numFmtId="4" fontId="51" fillId="49" borderId="83" applyNumberFormat="0" applyProtection="0">
      <alignment horizontal="right" vertical="center"/>
    </xf>
    <xf numFmtId="0" fontId="18" fillId="49" borderId="83" applyNumberFormat="0" applyProtection="0">
      <alignment horizontal="left" vertical="center" indent="1"/>
    </xf>
    <xf numFmtId="4" fontId="47" fillId="47" borderId="83" applyNumberFormat="0" applyProtection="0">
      <alignment horizontal="right" vertical="center"/>
    </xf>
    <xf numFmtId="0" fontId="110" fillId="77" borderId="85" applyNumberFormat="0" applyAlignment="0" applyProtection="0"/>
    <xf numFmtId="0" fontId="18" fillId="49" borderId="83" applyNumberFormat="0" applyProtection="0">
      <alignment horizontal="left" vertical="center" indent="1"/>
    </xf>
    <xf numFmtId="0" fontId="18" fillId="54" borderId="83" applyNumberFormat="0" applyProtection="0">
      <alignment horizontal="left" vertical="center" indent="1"/>
    </xf>
    <xf numFmtId="4" fontId="47" fillId="40" borderId="83" applyNumberFormat="0" applyProtection="0">
      <alignment horizontal="right" vertical="center"/>
    </xf>
    <xf numFmtId="0" fontId="18" fillId="76" borderId="86" applyNumberFormat="0" applyFont="0" applyAlignment="0" applyProtection="0"/>
    <xf numFmtId="4" fontId="27" fillId="38" borderId="83" applyNumberFormat="0" applyProtection="0">
      <alignment horizontal="left" vertical="center" indent="1"/>
    </xf>
    <xf numFmtId="0" fontId="18" fillId="34" borderId="83" applyNumberFormat="0" applyProtection="0">
      <alignment horizontal="left" vertical="center" indent="1"/>
    </xf>
    <xf numFmtId="0" fontId="47" fillId="35" borderId="83" applyNumberFormat="0" applyProtection="0">
      <alignment horizontal="left" vertical="top" indent="1"/>
    </xf>
    <xf numFmtId="0" fontId="105" fillId="0" borderId="88" applyNumberFormat="0" applyFill="0" applyAlignment="0" applyProtection="0"/>
    <xf numFmtId="0" fontId="18" fillId="76" borderId="86" applyNumberFormat="0" applyFont="0" applyAlignment="0" applyProtection="0"/>
    <xf numFmtId="0" fontId="18" fillId="55" borderId="83" applyNumberFormat="0" applyProtection="0">
      <alignment horizontal="left" vertical="top" indent="1"/>
    </xf>
    <xf numFmtId="0" fontId="18" fillId="50" borderId="83" applyNumberFormat="0" applyProtection="0">
      <alignment horizontal="left" vertical="center" indent="1"/>
    </xf>
    <xf numFmtId="0" fontId="114" fillId="79" borderId="87" applyNumberFormat="0" applyAlignment="0" applyProtection="0"/>
    <xf numFmtId="0" fontId="114" fillId="79" borderId="87" applyNumberFormat="0" applyAlignment="0" applyProtection="0"/>
    <xf numFmtId="0" fontId="18" fillId="55" borderId="83" applyNumberFormat="0" applyProtection="0">
      <alignment horizontal="left" vertical="center" indent="1"/>
    </xf>
    <xf numFmtId="4" fontId="47" fillId="42" borderId="83" applyNumberFormat="0" applyProtection="0">
      <alignment horizontal="right" vertical="center"/>
    </xf>
    <xf numFmtId="0" fontId="18" fillId="85" borderId="83" applyNumberFormat="0" applyProtection="0">
      <alignment horizontal="left" vertical="center" indent="1"/>
    </xf>
    <xf numFmtId="0" fontId="18" fillId="76" borderId="86" applyNumberFormat="0" applyFont="0" applyAlignment="0" applyProtection="0"/>
    <xf numFmtId="0" fontId="105" fillId="0" borderId="88" applyNumberFormat="0" applyFill="0" applyAlignment="0" applyProtection="0"/>
    <xf numFmtId="4" fontId="27" fillId="37" borderId="83" applyNumberFormat="0" applyProtection="0">
      <alignment vertical="center"/>
    </xf>
    <xf numFmtId="0" fontId="18" fillId="84" borderId="83" applyNumberFormat="0" applyProtection="0">
      <alignment horizontal="left" vertical="top" indent="1"/>
    </xf>
    <xf numFmtId="4" fontId="51" fillId="35" borderId="83" applyNumberFormat="0" applyProtection="0">
      <alignment vertical="center"/>
    </xf>
    <xf numFmtId="0" fontId="105" fillId="0" borderId="88" applyNumberFormat="0" applyFill="0" applyAlignment="0" applyProtection="0"/>
    <xf numFmtId="0" fontId="18" fillId="76" borderId="86" applyNumberFormat="0" applyFont="0" applyAlignment="0" applyProtection="0"/>
    <xf numFmtId="0" fontId="18" fillId="49" borderId="83" applyNumberFormat="0" applyProtection="0">
      <alignment horizontal="left" vertical="top" indent="1"/>
    </xf>
    <xf numFmtId="0" fontId="18" fillId="84" borderId="83" applyNumberFormat="0" applyProtection="0">
      <alignment horizontal="left" vertical="center" indent="1"/>
    </xf>
    <xf numFmtId="0" fontId="114" fillId="79" borderId="87" applyNumberFormat="0" applyAlignment="0" applyProtection="0"/>
    <xf numFmtId="0" fontId="102" fillId="79" borderId="85" applyNumberFormat="0" applyAlignment="0" applyProtection="0"/>
    <xf numFmtId="0" fontId="114" fillId="79" borderId="87" applyNumberFormat="0" applyAlignment="0" applyProtection="0"/>
    <xf numFmtId="4" fontId="47" fillId="47" borderId="83" applyNumberFormat="0" applyProtection="0">
      <alignment horizontal="right" vertical="center"/>
    </xf>
    <xf numFmtId="0" fontId="18" fillId="85" borderId="83" applyNumberFormat="0" applyProtection="0">
      <alignment horizontal="left" vertical="top" indent="1"/>
    </xf>
    <xf numFmtId="0" fontId="105" fillId="0" borderId="88" applyNumberFormat="0" applyFill="0" applyAlignment="0" applyProtection="0"/>
    <xf numFmtId="0" fontId="105" fillId="0" borderId="88" applyNumberFormat="0" applyFill="0" applyAlignment="0" applyProtection="0"/>
    <xf numFmtId="0" fontId="18" fillId="85" borderId="83" applyNumberFormat="0" applyProtection="0">
      <alignment horizontal="left" vertical="top" indent="1"/>
    </xf>
    <xf numFmtId="4" fontId="47" fillId="44" borderId="83" applyNumberFormat="0" applyProtection="0">
      <alignment horizontal="right" vertical="center"/>
    </xf>
    <xf numFmtId="0" fontId="110" fillId="77" borderId="85" applyNumberFormat="0" applyAlignment="0" applyProtection="0"/>
    <xf numFmtId="0" fontId="63" fillId="59" borderId="89" applyNumberFormat="0" applyFont="0" applyFill="0" applyAlignment="0" applyProtection="0">
      <protection locked="0"/>
    </xf>
    <xf numFmtId="0" fontId="18" fillId="84" borderId="83" applyNumberFormat="0" applyProtection="0">
      <alignment horizontal="left" vertical="center" indent="1"/>
    </xf>
    <xf numFmtId="0" fontId="18" fillId="49" borderId="83" applyNumberFormat="0" applyProtection="0">
      <alignment horizontal="left" vertical="top" indent="1"/>
    </xf>
    <xf numFmtId="0" fontId="105" fillId="0" borderId="88" applyNumberFormat="0" applyFill="0" applyAlignment="0" applyProtection="0"/>
    <xf numFmtId="0" fontId="18" fillId="76" borderId="86" applyNumberFormat="0" applyFont="0" applyAlignment="0" applyProtection="0"/>
    <xf numFmtId="4" fontId="51" fillId="35" borderId="83" applyNumberFormat="0" applyProtection="0">
      <alignment vertical="center"/>
    </xf>
    <xf numFmtId="0" fontId="18" fillId="84" borderId="83" applyNumberFormat="0" applyProtection="0">
      <alignment horizontal="left" vertical="top" indent="1"/>
    </xf>
    <xf numFmtId="0" fontId="114" fillId="79" borderId="87" applyNumberFormat="0" applyAlignment="0" applyProtection="0"/>
    <xf numFmtId="0" fontId="102" fillId="79" borderId="85" applyNumberFormat="0" applyAlignment="0" applyProtection="0"/>
    <xf numFmtId="0" fontId="114" fillId="79" borderId="87" applyNumberFormat="0" applyAlignment="0" applyProtection="0"/>
    <xf numFmtId="4" fontId="47" fillId="45" borderId="83" applyNumberFormat="0" applyProtection="0">
      <alignment horizontal="right" vertical="center"/>
    </xf>
    <xf numFmtId="0" fontId="18" fillId="85" borderId="83" applyNumberFormat="0" applyProtection="0">
      <alignment horizontal="left" vertical="center" indent="1"/>
    </xf>
    <xf numFmtId="0" fontId="105" fillId="0" borderId="88" applyNumberFormat="0" applyFill="0" applyAlignment="0" applyProtection="0"/>
    <xf numFmtId="0" fontId="114" fillId="79" borderId="87" applyNumberFormat="0" applyAlignment="0" applyProtection="0"/>
    <xf numFmtId="0" fontId="21" fillId="35" borderId="71" applyNumberFormat="0" applyFont="0" applyAlignment="0" applyProtection="0">
      <alignment horizontal="center"/>
      <protection locked="0"/>
    </xf>
    <xf numFmtId="43" fontId="18" fillId="0" borderId="0" applyFont="0" applyFill="0" applyBorder="0" applyAlignment="0" applyProtection="0"/>
    <xf numFmtId="44" fontId="18" fillId="0" borderId="0" applyFont="0" applyFill="0" applyBorder="0" applyProtection="0">
      <alignment horizontal="right"/>
    </xf>
    <xf numFmtId="9" fontId="18" fillId="0" borderId="0" applyFont="0" applyFill="0" applyBorder="0" applyAlignment="0" applyProtection="0"/>
    <xf numFmtId="4" fontId="27" fillId="37" borderId="83" applyNumberFormat="0" applyProtection="0">
      <alignment vertical="center"/>
    </xf>
    <xf numFmtId="4" fontId="46" fillId="38" borderId="83" applyNumberFormat="0" applyProtection="0">
      <alignment vertical="center"/>
    </xf>
    <xf numFmtId="4" fontId="27" fillId="38" borderId="83" applyNumberFormat="0" applyProtection="0">
      <alignment horizontal="left" vertical="center" indent="1"/>
    </xf>
    <xf numFmtId="4" fontId="27" fillId="38" borderId="83" applyNumberFormat="0" applyProtection="0">
      <alignment horizontal="left" vertical="center" indent="1"/>
    </xf>
    <xf numFmtId="0" fontId="27" fillId="38" borderId="83" applyNumberFormat="0" applyProtection="0">
      <alignment horizontal="left" vertical="top" indent="1"/>
    </xf>
    <xf numFmtId="4" fontId="27" fillId="34" borderId="83" applyNumberFormat="0" applyProtection="0"/>
    <xf numFmtId="4" fontId="47" fillId="39" borderId="83" applyNumberFormat="0" applyProtection="0">
      <alignment horizontal="right" vertical="center"/>
    </xf>
    <xf numFmtId="4" fontId="47" fillId="40" borderId="83" applyNumberFormat="0" applyProtection="0">
      <alignment horizontal="right" vertical="center"/>
    </xf>
    <xf numFmtId="4" fontId="47" fillId="41" borderId="83" applyNumberFormat="0" applyProtection="0">
      <alignment horizontal="right" vertical="center"/>
    </xf>
    <xf numFmtId="4" fontId="47" fillId="42" borderId="83" applyNumberFormat="0" applyProtection="0">
      <alignment horizontal="right" vertical="center"/>
    </xf>
    <xf numFmtId="4" fontId="47" fillId="43" borderId="83" applyNumberFormat="0" applyProtection="0">
      <alignment horizontal="right" vertical="center"/>
    </xf>
    <xf numFmtId="4" fontId="47" fillId="44" borderId="83" applyNumberFormat="0" applyProtection="0">
      <alignment horizontal="right" vertical="center"/>
    </xf>
    <xf numFmtId="4" fontId="47" fillId="45" borderId="83" applyNumberFormat="0" applyProtection="0">
      <alignment horizontal="right" vertical="center"/>
    </xf>
    <xf numFmtId="4" fontId="47" fillId="46" borderId="83" applyNumberFormat="0" applyProtection="0">
      <alignment horizontal="right" vertical="center"/>
    </xf>
    <xf numFmtId="4" fontId="47" fillId="47" borderId="83" applyNumberFormat="0" applyProtection="0">
      <alignment horizontal="right" vertical="center"/>
    </xf>
    <xf numFmtId="4" fontId="47" fillId="51" borderId="83" applyNumberFormat="0" applyProtection="0">
      <alignment horizontal="right" vertical="center"/>
    </xf>
    <xf numFmtId="0" fontId="18" fillId="50" borderId="83" applyNumberFormat="0" applyProtection="0">
      <alignment horizontal="left" vertical="center" indent="1"/>
    </xf>
    <xf numFmtId="0" fontId="18" fillId="50" borderId="83" applyNumberFormat="0" applyProtection="0">
      <alignment horizontal="left" vertical="center" indent="1"/>
    </xf>
    <xf numFmtId="0" fontId="18" fillId="50" borderId="83" applyNumberFormat="0" applyProtection="0">
      <alignment horizontal="left" vertical="center" indent="1"/>
    </xf>
    <xf numFmtId="0" fontId="18" fillId="50" borderId="83" applyNumberFormat="0" applyProtection="0">
      <alignment horizontal="left" vertical="center" indent="1"/>
    </xf>
    <xf numFmtId="0" fontId="18" fillId="50" borderId="83" applyNumberFormat="0" applyProtection="0">
      <alignment horizontal="left" vertical="top" indent="1"/>
    </xf>
    <xf numFmtId="0" fontId="18" fillId="50" borderId="83" applyNumberFormat="0" applyProtection="0">
      <alignment horizontal="left" vertical="top" indent="1"/>
    </xf>
    <xf numFmtId="0" fontId="18" fillId="50" borderId="83" applyNumberFormat="0" applyProtection="0">
      <alignment horizontal="left" vertical="top" indent="1"/>
    </xf>
    <xf numFmtId="0" fontId="18" fillId="50" borderId="83" applyNumberFormat="0" applyProtection="0">
      <alignment horizontal="left" vertical="top" indent="1"/>
    </xf>
    <xf numFmtId="0" fontId="18" fillId="34" borderId="83" applyNumberFormat="0" applyProtection="0">
      <alignment horizontal="left" vertical="center" indent="1"/>
    </xf>
    <xf numFmtId="0" fontId="18" fillId="34" borderId="83" applyNumberFormat="0" applyProtection="0">
      <alignment horizontal="left" vertical="center" indent="1"/>
    </xf>
    <xf numFmtId="0" fontId="18" fillId="34" borderId="83" applyNumberFormat="0" applyProtection="0">
      <alignment horizontal="left" vertical="center" indent="1"/>
    </xf>
    <xf numFmtId="0" fontId="18" fillId="34" borderId="83" applyNumberFormat="0" applyProtection="0">
      <alignment horizontal="left" vertical="center" indent="1"/>
    </xf>
    <xf numFmtId="0" fontId="18" fillId="34" borderId="83" applyNumberFormat="0" applyProtection="0">
      <alignment horizontal="left" vertical="top" indent="1"/>
    </xf>
    <xf numFmtId="0" fontId="18" fillId="34" borderId="83" applyNumberFormat="0" applyProtection="0">
      <alignment horizontal="left" vertical="top" indent="1"/>
    </xf>
    <xf numFmtId="0" fontId="18" fillId="34" borderId="83" applyNumberFormat="0" applyProtection="0">
      <alignment horizontal="left" vertical="top" indent="1"/>
    </xf>
    <xf numFmtId="0" fontId="18" fillId="34" borderId="83" applyNumberFormat="0" applyProtection="0">
      <alignment horizontal="left" vertical="top" indent="1"/>
    </xf>
    <xf numFmtId="0" fontId="18" fillId="54" borderId="83" applyNumberFormat="0" applyProtection="0">
      <alignment horizontal="left" vertical="center" indent="1"/>
    </xf>
    <xf numFmtId="0" fontId="18" fillId="54" borderId="83" applyNumberFormat="0" applyProtection="0">
      <alignment horizontal="left" vertical="center" indent="1"/>
    </xf>
    <xf numFmtId="0" fontId="18" fillId="54" borderId="83" applyNumberFormat="0" applyProtection="0">
      <alignment horizontal="left" vertical="center" indent="1"/>
    </xf>
    <xf numFmtId="0" fontId="18" fillId="54" borderId="83" applyNumberFormat="0" applyProtection="0">
      <alignment horizontal="left" vertical="center" indent="1"/>
    </xf>
    <xf numFmtId="0" fontId="18" fillId="54" borderId="83" applyNumberFormat="0" applyProtection="0">
      <alignment horizontal="left" vertical="top" indent="1"/>
    </xf>
    <xf numFmtId="0" fontId="18" fillId="54" borderId="83" applyNumberFormat="0" applyProtection="0">
      <alignment horizontal="left" vertical="top" indent="1"/>
    </xf>
    <xf numFmtId="0" fontId="18" fillId="54" borderId="83" applyNumberFormat="0" applyProtection="0">
      <alignment horizontal="left" vertical="top" indent="1"/>
    </xf>
    <xf numFmtId="0" fontId="18" fillId="54" borderId="83" applyNumberFormat="0" applyProtection="0">
      <alignment horizontal="left" vertical="top" indent="1"/>
    </xf>
    <xf numFmtId="0" fontId="18" fillId="55" borderId="83" applyNumberFormat="0" applyProtection="0">
      <alignment horizontal="left" vertical="center" indent="1"/>
    </xf>
    <xf numFmtId="0" fontId="18" fillId="55" borderId="83" applyNumberFormat="0" applyProtection="0">
      <alignment horizontal="left" vertical="center" indent="1"/>
    </xf>
    <xf numFmtId="0" fontId="18" fillId="55" borderId="83" applyNumberFormat="0" applyProtection="0">
      <alignment horizontal="left" vertical="center" indent="1"/>
    </xf>
    <xf numFmtId="0" fontId="18" fillId="55" borderId="83" applyNumberFormat="0" applyProtection="0">
      <alignment horizontal="left" vertical="center" indent="1"/>
    </xf>
    <xf numFmtId="0" fontId="18" fillId="55" borderId="83" applyNumberFormat="0" applyProtection="0">
      <alignment horizontal="left" vertical="top" indent="1"/>
    </xf>
    <xf numFmtId="0" fontId="18" fillId="55" borderId="83" applyNumberFormat="0" applyProtection="0">
      <alignment horizontal="left" vertical="top" indent="1"/>
    </xf>
    <xf numFmtId="0" fontId="18" fillId="55" borderId="83" applyNumberFormat="0" applyProtection="0">
      <alignment horizontal="left" vertical="top" indent="1"/>
    </xf>
    <xf numFmtId="0" fontId="18" fillId="55" borderId="83" applyNumberFormat="0" applyProtection="0">
      <alignment horizontal="left" vertical="top" indent="1"/>
    </xf>
    <xf numFmtId="4" fontId="47" fillId="35" borderId="83" applyNumberFormat="0" applyProtection="0">
      <alignment vertical="center"/>
    </xf>
    <xf numFmtId="4" fontId="51" fillId="35" borderId="83" applyNumberFormat="0" applyProtection="0">
      <alignment vertical="center"/>
    </xf>
    <xf numFmtId="4" fontId="47" fillId="35" borderId="83" applyNumberFormat="0" applyProtection="0">
      <alignment horizontal="left" vertical="center" indent="1"/>
    </xf>
    <xf numFmtId="0" fontId="47" fillId="35" borderId="83" applyNumberFormat="0" applyProtection="0">
      <alignment horizontal="left" vertical="top" indent="1"/>
    </xf>
    <xf numFmtId="4" fontId="47" fillId="0" borderId="83" applyNumberFormat="0" applyProtection="0">
      <alignment horizontal="right" vertical="center"/>
    </xf>
    <xf numFmtId="4" fontId="47" fillId="0" borderId="83" applyNumberFormat="0" applyProtection="0">
      <alignment horizontal="right" vertical="center"/>
    </xf>
    <xf numFmtId="4" fontId="51" fillId="49" borderId="83" applyNumberFormat="0" applyProtection="0">
      <alignment horizontal="right" vertical="center"/>
    </xf>
    <xf numFmtId="4" fontId="47" fillId="0" borderId="83" applyNumberFormat="0" applyProtection="0">
      <alignment horizontal="left" vertical="center" indent="1"/>
    </xf>
    <xf numFmtId="4" fontId="47" fillId="0" borderId="83" applyNumberFormat="0" applyProtection="0">
      <alignment horizontal="left" vertical="center" indent="1"/>
    </xf>
    <xf numFmtId="0" fontId="47" fillId="34" borderId="83" applyNumberFormat="0" applyProtection="0">
      <alignment horizontal="left" vertical="top"/>
    </xf>
    <xf numFmtId="0" fontId="47" fillId="34" borderId="83" applyNumberFormat="0" applyProtection="0">
      <alignment horizontal="left" vertical="top"/>
    </xf>
    <xf numFmtId="4" fontId="25" fillId="49" borderId="83" applyNumberFormat="0" applyProtection="0">
      <alignment horizontal="right" vertical="center"/>
    </xf>
    <xf numFmtId="4" fontId="27" fillId="38" borderId="83" applyNumberFormat="0" applyProtection="0">
      <alignment horizontal="left" vertical="center" indent="1"/>
    </xf>
    <xf numFmtId="4" fontId="27" fillId="38" borderId="83" applyNumberFormat="0" applyProtection="0">
      <alignment horizontal="left" vertical="center" indent="1"/>
    </xf>
    <xf numFmtId="4" fontId="27" fillId="38" borderId="83" applyNumberFormat="0" applyProtection="0">
      <alignment horizontal="left" vertical="center" indent="1"/>
    </xf>
    <xf numFmtId="4" fontId="27" fillId="38" borderId="83" applyNumberFormat="0" applyProtection="0">
      <alignment horizontal="left" vertical="center" indent="1"/>
    </xf>
    <xf numFmtId="4" fontId="27" fillId="38" borderId="83" applyNumberFormat="0" applyProtection="0">
      <alignment vertical="center"/>
    </xf>
    <xf numFmtId="4" fontId="27" fillId="34" borderId="83" applyNumberFormat="0" applyProtection="0"/>
    <xf numFmtId="4" fontId="27" fillId="34" borderId="83" applyNumberFormat="0" applyProtection="0"/>
    <xf numFmtId="4" fontId="27" fillId="34" borderId="83" applyNumberFormat="0" applyProtection="0"/>
    <xf numFmtId="4" fontId="27" fillId="34" borderId="83" applyNumberFormat="0" applyProtection="0"/>
    <xf numFmtId="0" fontId="18" fillId="50" borderId="83" applyNumberFormat="0" applyProtection="0">
      <alignment horizontal="left" vertical="center" indent="1"/>
    </xf>
    <xf numFmtId="0" fontId="18" fillId="50" borderId="83" applyNumberFormat="0" applyProtection="0">
      <alignment horizontal="left" vertical="top" indent="1"/>
    </xf>
    <xf numFmtId="0" fontId="18" fillId="34" borderId="83" applyNumberFormat="0" applyProtection="0">
      <alignment horizontal="left" vertical="center" indent="1"/>
    </xf>
    <xf numFmtId="0" fontId="18" fillId="34" borderId="83" applyNumberFormat="0" applyProtection="0">
      <alignment horizontal="left" vertical="top" indent="1"/>
    </xf>
    <xf numFmtId="0" fontId="18" fillId="54" borderId="83" applyNumberFormat="0" applyProtection="0">
      <alignment horizontal="left" vertical="center" indent="1"/>
    </xf>
    <xf numFmtId="0" fontId="18" fillId="54" borderId="83" applyNumberFormat="0" applyProtection="0">
      <alignment horizontal="left" vertical="top" indent="1"/>
    </xf>
    <xf numFmtId="0" fontId="18" fillId="55" borderId="83" applyNumberFormat="0" applyProtection="0">
      <alignment horizontal="left" vertical="center" indent="1"/>
    </xf>
    <xf numFmtId="0" fontId="18" fillId="55" borderId="83" applyNumberFormat="0" applyProtection="0">
      <alignment horizontal="left" vertical="top" indent="1"/>
    </xf>
    <xf numFmtId="4" fontId="47" fillId="0" borderId="83" applyNumberFormat="0" applyProtection="0">
      <alignment horizontal="right" vertical="center"/>
    </xf>
    <xf numFmtId="4" fontId="47" fillId="0" borderId="83" applyNumberFormat="0" applyProtection="0">
      <alignment horizontal="right" vertical="center"/>
    </xf>
    <xf numFmtId="4" fontId="47" fillId="0" borderId="83" applyNumberFormat="0" applyProtection="0">
      <alignment horizontal="right" vertical="center"/>
    </xf>
    <xf numFmtId="4" fontId="47" fillId="0" borderId="83" applyNumberFormat="0" applyProtection="0">
      <alignment horizontal="right" vertical="center"/>
    </xf>
    <xf numFmtId="4" fontId="47" fillId="0" borderId="83" applyNumberFormat="0" applyProtection="0">
      <alignment horizontal="left" vertical="center" indent="1"/>
    </xf>
    <xf numFmtId="4" fontId="47" fillId="0" borderId="83" applyNumberFormat="0" applyProtection="0">
      <alignment horizontal="left" vertical="center" indent="1"/>
    </xf>
    <xf numFmtId="4" fontId="47" fillId="0" borderId="83" applyNumberFormat="0" applyProtection="0">
      <alignment horizontal="left" vertical="center" indent="1"/>
    </xf>
    <xf numFmtId="4" fontId="47" fillId="0" borderId="83" applyNumberFormat="0" applyProtection="0">
      <alignment horizontal="left" vertical="center" indent="1"/>
    </xf>
    <xf numFmtId="4" fontId="47" fillId="59" borderId="83" applyNumberFormat="0" applyProtection="0">
      <alignment horizontal="left" vertical="center" indent="1"/>
    </xf>
    <xf numFmtId="0" fontId="47" fillId="34" borderId="83" applyNumberFormat="0" applyProtection="0">
      <alignment horizontal="left" vertical="top"/>
    </xf>
    <xf numFmtId="0" fontId="47" fillId="34" borderId="83" applyNumberFormat="0" applyProtection="0">
      <alignment horizontal="left" vertical="top"/>
    </xf>
    <xf numFmtId="0" fontId="47" fillId="34" borderId="83" applyNumberFormat="0" applyProtection="0">
      <alignment horizontal="left" vertical="top"/>
    </xf>
    <xf numFmtId="0" fontId="47" fillId="34" borderId="83" applyNumberFormat="0" applyProtection="0">
      <alignment horizontal="left" vertical="top"/>
    </xf>
    <xf numFmtId="0" fontId="47" fillId="34" borderId="83" applyNumberFormat="0" applyProtection="0">
      <alignment horizontal="center" vertical="top"/>
    </xf>
    <xf numFmtId="4" fontId="47" fillId="51" borderId="83" applyNumberFormat="0" applyProtection="0">
      <alignment horizontal="left" vertical="center" indent="1"/>
    </xf>
    <xf numFmtId="4" fontId="27" fillId="38" borderId="83" applyNumberFormat="0" applyProtection="0">
      <alignment horizontal="left" vertical="center" indent="1"/>
    </xf>
    <xf numFmtId="4" fontId="47" fillId="0" borderId="83" applyNumberFormat="0" applyProtection="0">
      <alignment horizontal="right" vertical="center"/>
    </xf>
    <xf numFmtId="4" fontId="47" fillId="0" borderId="83" applyNumberFormat="0" applyProtection="0">
      <alignment horizontal="left" vertical="center" indent="1"/>
    </xf>
    <xf numFmtId="0" fontId="47" fillId="34" borderId="83" applyNumberFormat="0" applyProtection="0">
      <alignment horizontal="left" vertical="top"/>
    </xf>
    <xf numFmtId="0" fontId="102" fillId="79" borderId="85" applyNumberFormat="0" applyAlignment="0" applyProtection="0"/>
    <xf numFmtId="0" fontId="102" fillId="79" borderId="85" applyNumberFormat="0" applyAlignment="0" applyProtection="0"/>
    <xf numFmtId="0" fontId="102" fillId="79" borderId="85" applyNumberFormat="0" applyAlignment="0" applyProtection="0"/>
    <xf numFmtId="0" fontId="102" fillId="79" borderId="85" applyNumberFormat="0" applyAlignment="0" applyProtection="0"/>
    <xf numFmtId="0" fontId="110" fillId="77" borderId="85" applyNumberFormat="0" applyAlignment="0" applyProtection="0"/>
    <xf numFmtId="0" fontId="110" fillId="77" borderId="85" applyNumberFormat="0" applyAlignment="0" applyProtection="0"/>
    <xf numFmtId="0" fontId="110" fillId="77" borderId="85" applyNumberFormat="0" applyAlignment="0" applyProtection="0"/>
    <xf numFmtId="0" fontId="110" fillId="77" borderId="85" applyNumberFormat="0" applyAlignment="0" applyProtection="0"/>
    <xf numFmtId="0" fontId="18" fillId="76" borderId="86" applyNumberFormat="0" applyFont="0" applyAlignment="0" applyProtection="0"/>
    <xf numFmtId="0" fontId="18" fillId="76" borderId="86" applyNumberFormat="0" applyFont="0" applyAlignment="0" applyProtection="0"/>
    <xf numFmtId="0" fontId="18" fillId="76" borderId="86" applyNumberFormat="0" applyFont="0" applyAlignment="0" applyProtection="0"/>
    <xf numFmtId="0" fontId="18" fillId="76" borderId="86" applyNumberFormat="0" applyFont="0" applyAlignment="0" applyProtection="0"/>
    <xf numFmtId="0" fontId="18" fillId="76" borderId="86" applyNumberFormat="0" applyFont="0" applyAlignment="0" applyProtection="0"/>
    <xf numFmtId="0" fontId="18" fillId="76" borderId="86" applyNumberFormat="0" applyFont="0" applyAlignment="0" applyProtection="0"/>
    <xf numFmtId="0" fontId="114" fillId="79" borderId="87" applyNumberFormat="0" applyAlignment="0" applyProtection="0"/>
    <xf numFmtId="0" fontId="114" fillId="79" borderId="87" applyNumberFormat="0" applyAlignment="0" applyProtection="0"/>
    <xf numFmtId="0" fontId="114" fillId="79" borderId="87" applyNumberFormat="0" applyAlignment="0" applyProtection="0"/>
    <xf numFmtId="0" fontId="114" fillId="79" borderId="87" applyNumberFormat="0" applyAlignment="0" applyProtection="0"/>
    <xf numFmtId="0" fontId="114" fillId="79" borderId="87" applyNumberFormat="0" applyAlignment="0" applyProtection="0"/>
    <xf numFmtId="0" fontId="114" fillId="79" borderId="87" applyNumberFormat="0" applyAlignment="0" applyProtection="0"/>
    <xf numFmtId="0" fontId="18" fillId="84" borderId="83" applyNumberFormat="0" applyProtection="0">
      <alignment horizontal="left" vertical="center" indent="1"/>
    </xf>
    <xf numFmtId="0" fontId="18" fillId="84" borderId="83" applyNumberFormat="0" applyProtection="0">
      <alignment horizontal="left" vertical="center" indent="1"/>
    </xf>
    <xf numFmtId="0" fontId="18" fillId="84" borderId="83" applyNumberFormat="0" applyProtection="0">
      <alignment horizontal="left" vertical="top" indent="1"/>
    </xf>
    <xf numFmtId="0" fontId="18" fillId="84" borderId="83" applyNumberFormat="0" applyProtection="0">
      <alignment horizontal="left" vertical="top" indent="1"/>
    </xf>
    <xf numFmtId="0" fontId="18" fillId="51" borderId="83" applyNumberFormat="0" applyProtection="0">
      <alignment horizontal="left" vertical="center" indent="1"/>
    </xf>
    <xf numFmtId="0" fontId="18" fillId="51" borderId="83" applyNumberFormat="0" applyProtection="0">
      <alignment horizontal="left" vertical="center" indent="1"/>
    </xf>
    <xf numFmtId="0" fontId="18" fillId="51" borderId="83" applyNumberFormat="0" applyProtection="0">
      <alignment horizontal="left" vertical="top" indent="1"/>
    </xf>
    <xf numFmtId="0" fontId="18" fillId="51" borderId="83" applyNumberFormat="0" applyProtection="0">
      <alignment horizontal="left" vertical="top" indent="1"/>
    </xf>
    <xf numFmtId="0" fontId="18" fillId="85" borderId="83" applyNumberFormat="0" applyProtection="0">
      <alignment horizontal="left" vertical="center" indent="1"/>
    </xf>
    <xf numFmtId="0" fontId="18" fillId="85" borderId="83" applyNumberFormat="0" applyProtection="0">
      <alignment horizontal="left" vertical="center" indent="1"/>
    </xf>
    <xf numFmtId="0" fontId="18" fillId="85" borderId="83" applyNumberFormat="0" applyProtection="0">
      <alignment horizontal="left" vertical="top" indent="1"/>
    </xf>
    <xf numFmtId="0" fontId="18" fillId="85" borderId="83" applyNumberFormat="0" applyProtection="0">
      <alignment horizontal="left" vertical="top" indent="1"/>
    </xf>
    <xf numFmtId="0" fontId="18" fillId="49" borderId="83" applyNumberFormat="0" applyProtection="0">
      <alignment horizontal="left" vertical="center" indent="1"/>
    </xf>
    <xf numFmtId="0" fontId="18" fillId="49" borderId="83" applyNumberFormat="0" applyProtection="0">
      <alignment horizontal="left" vertical="center" indent="1"/>
    </xf>
    <xf numFmtId="0" fontId="18" fillId="49" borderId="83" applyNumberFormat="0" applyProtection="0">
      <alignment horizontal="left" vertical="top" indent="1"/>
    </xf>
    <xf numFmtId="0" fontId="18" fillId="49" borderId="83" applyNumberFormat="0" applyProtection="0">
      <alignment horizontal="left" vertical="top" indent="1"/>
    </xf>
    <xf numFmtId="0" fontId="105" fillId="0" borderId="88" applyNumberFormat="0" applyFill="0" applyAlignment="0" applyProtection="0"/>
    <xf numFmtId="0" fontId="105" fillId="0" borderId="88" applyNumberFormat="0" applyFill="0" applyAlignment="0" applyProtection="0"/>
    <xf numFmtId="0" fontId="105" fillId="0" borderId="88" applyNumberFormat="0" applyFill="0" applyAlignment="0" applyProtection="0"/>
    <xf numFmtId="0" fontId="105" fillId="0" borderId="88" applyNumberFormat="0" applyFill="0" applyAlignment="0" applyProtection="0"/>
    <xf numFmtId="0" fontId="105" fillId="0" borderId="88" applyNumberFormat="0" applyFill="0" applyAlignment="0" applyProtection="0"/>
    <xf numFmtId="0" fontId="105" fillId="0" borderId="88" applyNumberFormat="0" applyFill="0" applyAlignment="0" applyProtection="0"/>
    <xf numFmtId="0" fontId="24" fillId="59" borderId="89" applyNumberFormat="0" applyFont="0" applyAlignment="0" applyProtection="0">
      <protection locked="0"/>
    </xf>
    <xf numFmtId="0" fontId="63" fillId="59" borderId="89" applyNumberFormat="0" applyFont="0" applyFill="0" applyAlignment="0" applyProtection="0">
      <protection locked="0"/>
    </xf>
    <xf numFmtId="0" fontId="105" fillId="0" borderId="88" applyNumberFormat="0" applyFill="0" applyAlignment="0" applyProtection="0"/>
    <xf numFmtId="0" fontId="105" fillId="0" borderId="88" applyNumberFormat="0" applyFill="0" applyAlignment="0" applyProtection="0"/>
    <xf numFmtId="0" fontId="105" fillId="0" borderId="88" applyNumberFormat="0" applyFill="0" applyAlignment="0" applyProtection="0"/>
    <xf numFmtId="0" fontId="105" fillId="0" borderId="88" applyNumberFormat="0" applyFill="0" applyAlignment="0" applyProtection="0"/>
    <xf numFmtId="4" fontId="25" fillId="49" borderId="83" applyNumberFormat="0" applyProtection="0">
      <alignment horizontal="right" vertical="center"/>
    </xf>
    <xf numFmtId="0" fontId="47" fillId="34" borderId="83" applyNumberFormat="0" applyProtection="0">
      <alignment horizontal="left" vertical="top"/>
    </xf>
    <xf numFmtId="4" fontId="47" fillId="0" borderId="83" applyNumberFormat="0" applyProtection="0">
      <alignment horizontal="left" vertical="center" indent="1"/>
    </xf>
    <xf numFmtId="4" fontId="51" fillId="49" borderId="83" applyNumberFormat="0" applyProtection="0">
      <alignment horizontal="right" vertical="center"/>
    </xf>
    <xf numFmtId="4" fontId="47" fillId="0" borderId="83" applyNumberFormat="0" applyProtection="0">
      <alignment horizontal="right" vertical="center"/>
    </xf>
    <xf numFmtId="0" fontId="47" fillId="35" borderId="83" applyNumberFormat="0" applyProtection="0">
      <alignment horizontal="left" vertical="top" indent="1"/>
    </xf>
    <xf numFmtId="4" fontId="47" fillId="35" borderId="83" applyNumberFormat="0" applyProtection="0">
      <alignment horizontal="left" vertical="center" indent="1"/>
    </xf>
    <xf numFmtId="4" fontId="51" fillId="35" borderId="83" applyNumberFormat="0" applyProtection="0">
      <alignment vertical="center"/>
    </xf>
    <xf numFmtId="4" fontId="47" fillId="35" borderId="83" applyNumberFormat="0" applyProtection="0">
      <alignment vertical="center"/>
    </xf>
    <xf numFmtId="0" fontId="18" fillId="49" borderId="83" applyNumberFormat="0" applyProtection="0">
      <alignment horizontal="left" vertical="top" indent="1"/>
    </xf>
    <xf numFmtId="0" fontId="18" fillId="49" borderId="83" applyNumberFormat="0" applyProtection="0">
      <alignment horizontal="left" vertical="top" indent="1"/>
    </xf>
    <xf numFmtId="0" fontId="18" fillId="55" borderId="83" applyNumberFormat="0" applyProtection="0">
      <alignment horizontal="left" vertical="top" indent="1"/>
    </xf>
    <xf numFmtId="0" fontId="18" fillId="49" borderId="83" applyNumberFormat="0" applyProtection="0">
      <alignment horizontal="left" vertical="center" indent="1"/>
    </xf>
    <xf numFmtId="0" fontId="18" fillId="49" borderId="83" applyNumberFormat="0" applyProtection="0">
      <alignment horizontal="left" vertical="center" indent="1"/>
    </xf>
    <xf numFmtId="0" fontId="18" fillId="55" borderId="83" applyNumberFormat="0" applyProtection="0">
      <alignment horizontal="left" vertical="center" indent="1"/>
    </xf>
    <xf numFmtId="0" fontId="18" fillId="85" borderId="83" applyNumberFormat="0" applyProtection="0">
      <alignment horizontal="left" vertical="top" indent="1"/>
    </xf>
    <xf numFmtId="0" fontId="18" fillId="85" borderId="83" applyNumberFormat="0" applyProtection="0">
      <alignment horizontal="left" vertical="top" indent="1"/>
    </xf>
    <xf numFmtId="0" fontId="18" fillId="54" borderId="83" applyNumberFormat="0" applyProtection="0">
      <alignment horizontal="left" vertical="top" indent="1"/>
    </xf>
    <xf numFmtId="0" fontId="18" fillId="85" borderId="83" applyNumberFormat="0" applyProtection="0">
      <alignment horizontal="left" vertical="center" indent="1"/>
    </xf>
    <xf numFmtId="0" fontId="18" fillId="85" borderId="83" applyNumberFormat="0" applyProtection="0">
      <alignment horizontal="left" vertical="center" indent="1"/>
    </xf>
    <xf numFmtId="0" fontId="18" fillId="54" borderId="83" applyNumberFormat="0" applyProtection="0">
      <alignment horizontal="left" vertical="center" indent="1"/>
    </xf>
    <xf numFmtId="0" fontId="18" fillId="51" borderId="83" applyNumberFormat="0" applyProtection="0">
      <alignment horizontal="left" vertical="top" indent="1"/>
    </xf>
    <xf numFmtId="0" fontId="18" fillId="51" borderId="83" applyNumberFormat="0" applyProtection="0">
      <alignment horizontal="left" vertical="top" indent="1"/>
    </xf>
    <xf numFmtId="0" fontId="18" fillId="34" borderId="83" applyNumberFormat="0" applyProtection="0">
      <alignment horizontal="left" vertical="top" indent="1"/>
    </xf>
    <xf numFmtId="0" fontId="18" fillId="51" borderId="83" applyNumberFormat="0" applyProtection="0">
      <alignment horizontal="left" vertical="center" indent="1"/>
    </xf>
    <xf numFmtId="0" fontId="18" fillId="51" borderId="83" applyNumberFormat="0" applyProtection="0">
      <alignment horizontal="left" vertical="center" indent="1"/>
    </xf>
    <xf numFmtId="0" fontId="18" fillId="34" borderId="83" applyNumberFormat="0" applyProtection="0">
      <alignment horizontal="left" vertical="center" indent="1"/>
    </xf>
    <xf numFmtId="0" fontId="18" fillId="84" borderId="83" applyNumberFormat="0" applyProtection="0">
      <alignment horizontal="left" vertical="top" indent="1"/>
    </xf>
    <xf numFmtId="0" fontId="18" fillId="84" borderId="83" applyNumberFormat="0" applyProtection="0">
      <alignment horizontal="left" vertical="top" indent="1"/>
    </xf>
    <xf numFmtId="0" fontId="18" fillId="50" borderId="83" applyNumberFormat="0" applyProtection="0">
      <alignment horizontal="left" vertical="top" indent="1"/>
    </xf>
    <xf numFmtId="0" fontId="18" fillId="84" borderId="83" applyNumberFormat="0" applyProtection="0">
      <alignment horizontal="left" vertical="center" indent="1"/>
    </xf>
    <xf numFmtId="0" fontId="18" fillId="84" borderId="83" applyNumberFormat="0" applyProtection="0">
      <alignment horizontal="left" vertical="center" indent="1"/>
    </xf>
    <xf numFmtId="0" fontId="18" fillId="50" borderId="83" applyNumberFormat="0" applyProtection="0">
      <alignment horizontal="left" vertical="center" indent="1"/>
    </xf>
    <xf numFmtId="4" fontId="47" fillId="51" borderId="83" applyNumberFormat="0" applyProtection="0">
      <alignment horizontal="right" vertical="center"/>
    </xf>
    <xf numFmtId="4" fontId="47" fillId="47" borderId="83" applyNumberFormat="0" applyProtection="0">
      <alignment horizontal="right" vertical="center"/>
    </xf>
    <xf numFmtId="4" fontId="47" fillId="46" borderId="83" applyNumberFormat="0" applyProtection="0">
      <alignment horizontal="right" vertical="center"/>
    </xf>
    <xf numFmtId="4" fontId="47" fillId="45" borderId="83" applyNumberFormat="0" applyProtection="0">
      <alignment horizontal="right" vertical="center"/>
    </xf>
    <xf numFmtId="4" fontId="47" fillId="44" borderId="83" applyNumberFormat="0" applyProtection="0">
      <alignment horizontal="right" vertical="center"/>
    </xf>
    <xf numFmtId="4" fontId="47" fillId="43" borderId="83" applyNumberFormat="0" applyProtection="0">
      <alignment horizontal="right" vertical="center"/>
    </xf>
    <xf numFmtId="4" fontId="47" fillId="42" borderId="83" applyNumberFormat="0" applyProtection="0">
      <alignment horizontal="right" vertical="center"/>
    </xf>
    <xf numFmtId="4" fontId="47" fillId="41" borderId="83" applyNumberFormat="0" applyProtection="0">
      <alignment horizontal="right" vertical="center"/>
    </xf>
    <xf numFmtId="4" fontId="47" fillId="40" borderId="83" applyNumberFormat="0" applyProtection="0">
      <alignment horizontal="right" vertical="center"/>
    </xf>
    <xf numFmtId="4" fontId="47" fillId="39" borderId="83" applyNumberFormat="0" applyProtection="0">
      <alignment horizontal="right" vertical="center"/>
    </xf>
    <xf numFmtId="0" fontId="27" fillId="38" borderId="83" applyNumberFormat="0" applyProtection="0">
      <alignment horizontal="left" vertical="top" indent="1"/>
    </xf>
    <xf numFmtId="4" fontId="27" fillId="38" borderId="83" applyNumberFormat="0" applyProtection="0">
      <alignment horizontal="left" vertical="center" indent="1"/>
    </xf>
    <xf numFmtId="4" fontId="46" fillId="38" borderId="83" applyNumberFormat="0" applyProtection="0">
      <alignment vertical="center"/>
    </xf>
    <xf numFmtId="4" fontId="27" fillId="37" borderId="83" applyNumberFormat="0" applyProtection="0">
      <alignment vertical="center"/>
    </xf>
    <xf numFmtId="0" fontId="63" fillId="59" borderId="89" applyNumberFormat="0" applyFont="0" applyFill="0" applyAlignment="0" applyProtection="0">
      <protection locked="0"/>
    </xf>
    <xf numFmtId="0" fontId="114" fillId="79" borderId="87" applyNumberFormat="0" applyAlignment="0" applyProtection="0"/>
    <xf numFmtId="0" fontId="114" fillId="79" borderId="87" applyNumberFormat="0" applyAlignment="0" applyProtection="0"/>
    <xf numFmtId="0" fontId="114" fillId="79" borderId="87" applyNumberFormat="0" applyAlignment="0" applyProtection="0"/>
    <xf numFmtId="0" fontId="114" fillId="79" borderId="87" applyNumberFormat="0" applyAlignment="0" applyProtection="0"/>
    <xf numFmtId="0" fontId="114" fillId="79" borderId="87" applyNumberFormat="0" applyAlignment="0" applyProtection="0"/>
    <xf numFmtId="0" fontId="114" fillId="79" borderId="87" applyNumberFormat="0" applyAlignment="0" applyProtection="0"/>
    <xf numFmtId="0" fontId="102" fillId="79" borderId="85" applyNumberFormat="0" applyAlignment="0" applyProtection="0"/>
    <xf numFmtId="0" fontId="102" fillId="79" borderId="85" applyNumberFormat="0" applyAlignment="0" applyProtection="0"/>
    <xf numFmtId="0" fontId="102" fillId="79" borderId="85" applyNumberFormat="0" applyAlignment="0" applyProtection="0"/>
    <xf numFmtId="0" fontId="102" fillId="79" borderId="85" applyNumberFormat="0" applyAlignment="0" applyProtection="0"/>
    <xf numFmtId="0" fontId="110" fillId="77" borderId="85" applyNumberFormat="0" applyAlignment="0" applyProtection="0"/>
    <xf numFmtId="0" fontId="110" fillId="77" borderId="85" applyNumberFormat="0" applyAlignment="0" applyProtection="0"/>
    <xf numFmtId="0" fontId="110" fillId="77" borderId="85" applyNumberFormat="0" applyAlignment="0" applyProtection="0"/>
    <xf numFmtId="0" fontId="110" fillId="77" borderId="85" applyNumberFormat="0" applyAlignment="0" applyProtection="0"/>
    <xf numFmtId="0" fontId="24" fillId="59" borderId="89" applyNumberFormat="0" applyFont="0" applyAlignment="0" applyProtection="0">
      <protection locked="0"/>
    </xf>
    <xf numFmtId="0" fontId="105" fillId="0" borderId="88" applyNumberFormat="0" applyFill="0" applyAlignment="0" applyProtection="0"/>
    <xf numFmtId="0" fontId="105" fillId="0" borderId="88" applyNumberFormat="0" applyFill="0" applyAlignment="0" applyProtection="0"/>
    <xf numFmtId="0" fontId="102" fillId="79" borderId="85" applyNumberFormat="0" applyAlignment="0" applyProtection="0"/>
    <xf numFmtId="0" fontId="102" fillId="79" borderId="85" applyNumberFormat="0" applyAlignment="0" applyProtection="0"/>
    <xf numFmtId="0" fontId="102" fillId="79" borderId="85" applyNumberFormat="0" applyAlignment="0" applyProtection="0"/>
    <xf numFmtId="0" fontId="102" fillId="79" borderId="85" applyNumberFormat="0" applyAlignment="0" applyProtection="0"/>
    <xf numFmtId="0" fontId="110" fillId="77" borderId="85" applyNumberFormat="0" applyAlignment="0" applyProtection="0"/>
    <xf numFmtId="0" fontId="110" fillId="77" borderId="85" applyNumberFormat="0" applyAlignment="0" applyProtection="0"/>
    <xf numFmtId="0" fontId="110" fillId="77" borderId="85" applyNumberFormat="0" applyAlignment="0" applyProtection="0"/>
    <xf numFmtId="0" fontId="110" fillId="77" borderId="85" applyNumberFormat="0" applyAlignment="0" applyProtection="0"/>
    <xf numFmtId="0" fontId="18" fillId="76" borderId="86" applyNumberFormat="0" applyFont="0" applyAlignment="0" applyProtection="0"/>
    <xf numFmtId="0" fontId="18" fillId="76" borderId="86" applyNumberFormat="0" applyFont="0" applyAlignment="0" applyProtection="0"/>
    <xf numFmtId="0" fontId="18" fillId="76" borderId="86" applyNumberFormat="0" applyFont="0" applyAlignment="0" applyProtection="0"/>
    <xf numFmtId="0" fontId="18" fillId="76" borderId="86" applyNumberFormat="0" applyFont="0" applyAlignment="0" applyProtection="0"/>
    <xf numFmtId="0" fontId="18" fillId="76" borderId="86" applyNumberFormat="0" applyFont="0" applyAlignment="0" applyProtection="0"/>
    <xf numFmtId="0" fontId="18" fillId="76" borderId="86" applyNumberFormat="0" applyFont="0" applyAlignment="0" applyProtection="0"/>
    <xf numFmtId="0" fontId="114" fillId="79" borderId="87" applyNumberFormat="0" applyAlignment="0" applyProtection="0"/>
    <xf numFmtId="0" fontId="114" fillId="79" borderId="87" applyNumberFormat="0" applyAlignment="0" applyProtection="0"/>
    <xf numFmtId="0" fontId="114" fillId="79" borderId="87" applyNumberFormat="0" applyAlignment="0" applyProtection="0"/>
    <xf numFmtId="0" fontId="114" fillId="79" borderId="87" applyNumberFormat="0" applyAlignment="0" applyProtection="0"/>
    <xf numFmtId="0" fontId="114" fillId="79" borderId="87" applyNumberFormat="0" applyAlignment="0" applyProtection="0"/>
    <xf numFmtId="0" fontId="114" fillId="79" borderId="87" applyNumberFormat="0" applyAlignment="0" applyProtection="0"/>
    <xf numFmtId="4" fontId="27" fillId="37" borderId="83" applyNumberFormat="0" applyProtection="0">
      <alignment vertical="center"/>
    </xf>
    <xf numFmtId="4" fontId="46" fillId="38" borderId="83" applyNumberFormat="0" applyProtection="0">
      <alignment vertical="center"/>
    </xf>
    <xf numFmtId="4" fontId="27" fillId="38" borderId="83" applyNumberFormat="0" applyProtection="0">
      <alignment horizontal="left" vertical="center" indent="1"/>
    </xf>
    <xf numFmtId="0" fontId="27" fillId="38" borderId="83" applyNumberFormat="0" applyProtection="0">
      <alignment horizontal="left" vertical="top" indent="1"/>
    </xf>
    <xf numFmtId="4" fontId="47" fillId="39" borderId="83" applyNumberFormat="0" applyProtection="0">
      <alignment horizontal="right" vertical="center"/>
    </xf>
    <xf numFmtId="4" fontId="47" fillId="40" borderId="83" applyNumberFormat="0" applyProtection="0">
      <alignment horizontal="right" vertical="center"/>
    </xf>
    <xf numFmtId="4" fontId="47" fillId="41" borderId="83" applyNumberFormat="0" applyProtection="0">
      <alignment horizontal="right" vertical="center"/>
    </xf>
    <xf numFmtId="4" fontId="47" fillId="42" borderId="83" applyNumberFormat="0" applyProtection="0">
      <alignment horizontal="right" vertical="center"/>
    </xf>
    <xf numFmtId="4" fontId="47" fillId="43" borderId="83" applyNumberFormat="0" applyProtection="0">
      <alignment horizontal="right" vertical="center"/>
    </xf>
    <xf numFmtId="4" fontId="47" fillId="44" borderId="83" applyNumberFormat="0" applyProtection="0">
      <alignment horizontal="right" vertical="center"/>
    </xf>
    <xf numFmtId="4" fontId="47" fillId="45" borderId="83" applyNumberFormat="0" applyProtection="0">
      <alignment horizontal="right" vertical="center"/>
    </xf>
    <xf numFmtId="4" fontId="47" fillId="46" borderId="83" applyNumberFormat="0" applyProtection="0">
      <alignment horizontal="right" vertical="center"/>
    </xf>
    <xf numFmtId="4" fontId="47" fillId="47" borderId="83" applyNumberFormat="0" applyProtection="0">
      <alignment horizontal="right" vertical="center"/>
    </xf>
    <xf numFmtId="4" fontId="47" fillId="51" borderId="83" applyNumberFormat="0" applyProtection="0">
      <alignment horizontal="right" vertical="center"/>
    </xf>
    <xf numFmtId="0" fontId="18" fillId="50" borderId="83" applyNumberFormat="0" applyProtection="0">
      <alignment horizontal="left" vertical="center" indent="1"/>
    </xf>
    <xf numFmtId="0" fontId="18" fillId="84" borderId="83" applyNumberFormat="0" applyProtection="0">
      <alignment horizontal="left" vertical="center" indent="1"/>
    </xf>
    <xf numFmtId="0" fontId="18" fillId="84" borderId="83" applyNumberFormat="0" applyProtection="0">
      <alignment horizontal="left" vertical="center" indent="1"/>
    </xf>
    <xf numFmtId="0" fontId="18" fillId="50" borderId="83" applyNumberFormat="0" applyProtection="0">
      <alignment horizontal="left" vertical="top" indent="1"/>
    </xf>
    <xf numFmtId="0" fontId="18" fillId="84" borderId="83" applyNumberFormat="0" applyProtection="0">
      <alignment horizontal="left" vertical="top" indent="1"/>
    </xf>
    <xf numFmtId="0" fontId="18" fillId="84" borderId="83" applyNumberFormat="0" applyProtection="0">
      <alignment horizontal="left" vertical="top" indent="1"/>
    </xf>
    <xf numFmtId="0" fontId="18" fillId="34" borderId="83" applyNumberFormat="0" applyProtection="0">
      <alignment horizontal="left" vertical="center" indent="1"/>
    </xf>
    <xf numFmtId="0" fontId="18" fillId="51" borderId="83" applyNumberFormat="0" applyProtection="0">
      <alignment horizontal="left" vertical="center" indent="1"/>
    </xf>
    <xf numFmtId="0" fontId="18" fillId="51" borderId="83" applyNumberFormat="0" applyProtection="0">
      <alignment horizontal="left" vertical="center" indent="1"/>
    </xf>
    <xf numFmtId="0" fontId="18" fillId="34" borderId="83" applyNumberFormat="0" applyProtection="0">
      <alignment horizontal="left" vertical="top" indent="1"/>
    </xf>
    <xf numFmtId="0" fontId="18" fillId="51" borderId="83" applyNumberFormat="0" applyProtection="0">
      <alignment horizontal="left" vertical="top" indent="1"/>
    </xf>
    <xf numFmtId="0" fontId="18" fillId="51" borderId="83" applyNumberFormat="0" applyProtection="0">
      <alignment horizontal="left" vertical="top" indent="1"/>
    </xf>
    <xf numFmtId="0" fontId="18" fillId="54" borderId="83" applyNumberFormat="0" applyProtection="0">
      <alignment horizontal="left" vertical="center" indent="1"/>
    </xf>
    <xf numFmtId="0" fontId="18" fillId="85" borderId="83" applyNumberFormat="0" applyProtection="0">
      <alignment horizontal="left" vertical="center" indent="1"/>
    </xf>
    <xf numFmtId="0" fontId="18" fillId="85" borderId="83" applyNumberFormat="0" applyProtection="0">
      <alignment horizontal="left" vertical="center" indent="1"/>
    </xf>
    <xf numFmtId="0" fontId="18" fillId="54" borderId="83" applyNumberFormat="0" applyProtection="0">
      <alignment horizontal="left" vertical="top" indent="1"/>
    </xf>
    <xf numFmtId="0" fontId="18" fillId="85" borderId="83" applyNumberFormat="0" applyProtection="0">
      <alignment horizontal="left" vertical="top" indent="1"/>
    </xf>
    <xf numFmtId="0" fontId="18" fillId="85" borderId="83" applyNumberFormat="0" applyProtection="0">
      <alignment horizontal="left" vertical="top" indent="1"/>
    </xf>
    <xf numFmtId="0" fontId="18" fillId="55" borderId="83" applyNumberFormat="0" applyProtection="0">
      <alignment horizontal="left" vertical="center" indent="1"/>
    </xf>
    <xf numFmtId="0" fontId="18" fillId="49" borderId="83" applyNumberFormat="0" applyProtection="0">
      <alignment horizontal="left" vertical="center" indent="1"/>
    </xf>
    <xf numFmtId="0" fontId="18" fillId="49" borderId="83" applyNumberFormat="0" applyProtection="0">
      <alignment horizontal="left" vertical="center" indent="1"/>
    </xf>
    <xf numFmtId="0" fontId="18" fillId="55" borderId="83" applyNumberFormat="0" applyProtection="0">
      <alignment horizontal="left" vertical="top" indent="1"/>
    </xf>
    <xf numFmtId="0" fontId="18" fillId="49" borderId="83" applyNumberFormat="0" applyProtection="0">
      <alignment horizontal="left" vertical="top" indent="1"/>
    </xf>
    <xf numFmtId="0" fontId="18" fillId="49" borderId="83" applyNumberFormat="0" applyProtection="0">
      <alignment horizontal="left" vertical="top" indent="1"/>
    </xf>
    <xf numFmtId="4" fontId="47" fillId="35" borderId="83" applyNumberFormat="0" applyProtection="0">
      <alignment vertical="center"/>
    </xf>
    <xf numFmtId="4" fontId="51" fillId="35" borderId="83" applyNumberFormat="0" applyProtection="0">
      <alignment vertical="center"/>
    </xf>
    <xf numFmtId="4" fontId="47" fillId="35" borderId="83" applyNumberFormat="0" applyProtection="0">
      <alignment horizontal="left" vertical="center" indent="1"/>
    </xf>
    <xf numFmtId="0" fontId="47" fillId="35" borderId="83" applyNumberFormat="0" applyProtection="0">
      <alignment horizontal="left" vertical="top" indent="1"/>
    </xf>
    <xf numFmtId="4" fontId="47" fillId="0" borderId="83" applyNumberFormat="0" applyProtection="0">
      <alignment horizontal="right" vertical="center"/>
    </xf>
    <xf numFmtId="4" fontId="51" fillId="49" borderId="83" applyNumberFormat="0" applyProtection="0">
      <alignment horizontal="right" vertical="center"/>
    </xf>
    <xf numFmtId="4" fontId="47" fillId="0" borderId="83" applyNumberFormat="0" applyProtection="0">
      <alignment horizontal="left" vertical="center" indent="1"/>
    </xf>
    <xf numFmtId="0" fontId="47" fillId="34" borderId="83" applyNumberFormat="0" applyProtection="0">
      <alignment horizontal="left" vertical="top"/>
    </xf>
    <xf numFmtId="4" fontId="25" fillId="49" borderId="83" applyNumberFormat="0" applyProtection="0">
      <alignment horizontal="right" vertical="center"/>
    </xf>
    <xf numFmtId="0" fontId="105" fillId="0" borderId="88" applyNumberFormat="0" applyFill="0" applyAlignment="0" applyProtection="0"/>
    <xf numFmtId="0" fontId="105" fillId="0" borderId="88" applyNumberFormat="0" applyFill="0" applyAlignment="0" applyProtection="0"/>
    <xf numFmtId="0" fontId="105" fillId="0" borderId="88" applyNumberFormat="0" applyFill="0" applyAlignment="0" applyProtection="0"/>
    <xf numFmtId="0" fontId="105" fillId="0" borderId="88" applyNumberFormat="0" applyFill="0" applyAlignment="0" applyProtection="0"/>
    <xf numFmtId="0" fontId="105" fillId="0" borderId="88" applyNumberFormat="0" applyFill="0" applyAlignment="0" applyProtection="0"/>
    <xf numFmtId="0" fontId="105" fillId="0" borderId="88" applyNumberFormat="0" applyFill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12" fontId="26" fillId="36" borderId="16">
      <alignment horizontal="left"/>
    </xf>
    <xf numFmtId="0" fontId="18" fillId="54" borderId="100" applyNumberFormat="0" applyProtection="0">
      <alignment horizontal="left" vertical="top" indent="1"/>
    </xf>
    <xf numFmtId="0" fontId="18" fillId="55" borderId="100" applyNumberFormat="0" applyProtection="0">
      <alignment horizontal="left" vertical="center" indent="1"/>
    </xf>
    <xf numFmtId="0" fontId="18" fillId="55" borderId="100" applyNumberFormat="0" applyProtection="0">
      <alignment horizontal="left" vertical="top" indent="1"/>
    </xf>
    <xf numFmtId="4" fontId="47" fillId="0" borderId="100" applyNumberFormat="0" applyProtection="0">
      <alignment horizontal="right" vertical="center"/>
    </xf>
    <xf numFmtId="4" fontId="47" fillId="0" borderId="100" applyNumberFormat="0" applyProtection="0">
      <alignment horizontal="right" vertical="center"/>
    </xf>
    <xf numFmtId="4" fontId="47" fillId="0" borderId="100" applyNumberFormat="0" applyProtection="0">
      <alignment horizontal="left" vertical="center" indent="1"/>
    </xf>
    <xf numFmtId="0" fontId="47" fillId="34" borderId="100" applyNumberFormat="0" applyProtection="0">
      <alignment horizontal="left" vertical="top"/>
    </xf>
    <xf numFmtId="4" fontId="27" fillId="37" borderId="94" applyNumberFormat="0" applyProtection="0">
      <alignment vertical="center"/>
    </xf>
    <xf numFmtId="4" fontId="27" fillId="37" borderId="94" applyNumberFormat="0" applyProtection="0">
      <alignment vertical="center"/>
    </xf>
    <xf numFmtId="4" fontId="27" fillId="37" borderId="94" applyNumberFormat="0" applyProtection="0">
      <alignment vertical="center"/>
    </xf>
    <xf numFmtId="4" fontId="27" fillId="37" borderId="94" applyNumberFormat="0" applyProtection="0">
      <alignment vertical="center"/>
    </xf>
    <xf numFmtId="4" fontId="27" fillId="37" borderId="94" applyNumberFormat="0" applyProtection="0">
      <alignment vertical="center"/>
    </xf>
    <xf numFmtId="4" fontId="27" fillId="37" borderId="94" applyNumberFormat="0" applyProtection="0">
      <alignment vertical="center"/>
    </xf>
    <xf numFmtId="4" fontId="27" fillId="37" borderId="94" applyNumberFormat="0" applyProtection="0">
      <alignment vertical="center"/>
    </xf>
    <xf numFmtId="4" fontId="27" fillId="37" borderId="94" applyNumberFormat="0" applyProtection="0">
      <alignment vertical="center"/>
    </xf>
    <xf numFmtId="4" fontId="27" fillId="37" borderId="94" applyNumberFormat="0" applyProtection="0">
      <alignment vertical="center"/>
    </xf>
    <xf numFmtId="4" fontId="46" fillId="38" borderId="94" applyNumberFormat="0" applyProtection="0">
      <alignment vertical="center"/>
    </xf>
    <xf numFmtId="4" fontId="46" fillId="38" borderId="94" applyNumberFormat="0" applyProtection="0">
      <alignment vertical="center"/>
    </xf>
    <xf numFmtId="4" fontId="46" fillId="38" borderId="94" applyNumberFormat="0" applyProtection="0">
      <alignment vertical="center"/>
    </xf>
    <xf numFmtId="4" fontId="46" fillId="38" borderId="94" applyNumberFormat="0" applyProtection="0">
      <alignment vertical="center"/>
    </xf>
    <xf numFmtId="4" fontId="46" fillId="38" borderId="94" applyNumberFormat="0" applyProtection="0">
      <alignment vertical="center"/>
    </xf>
    <xf numFmtId="4" fontId="46" fillId="38" borderId="94" applyNumberFormat="0" applyProtection="0">
      <alignment vertical="center"/>
    </xf>
    <xf numFmtId="4" fontId="46" fillId="38" borderId="94" applyNumberFormat="0" applyProtection="0">
      <alignment vertical="center"/>
    </xf>
    <xf numFmtId="4" fontId="46" fillId="38" borderId="94" applyNumberFormat="0" applyProtection="0">
      <alignment vertical="center"/>
    </xf>
    <xf numFmtId="4" fontId="46" fillId="38" borderId="94" applyNumberFormat="0" applyProtection="0">
      <alignment vertical="center"/>
    </xf>
    <xf numFmtId="4" fontId="27" fillId="38" borderId="94" applyNumberFormat="0" applyProtection="0">
      <alignment horizontal="left" vertical="center" indent="1"/>
    </xf>
    <xf numFmtId="4" fontId="27" fillId="38" borderId="94" applyNumberFormat="0" applyProtection="0">
      <alignment horizontal="left" vertical="center" indent="1"/>
    </xf>
    <xf numFmtId="4" fontId="27" fillId="38" borderId="94" applyNumberFormat="0" applyProtection="0">
      <alignment horizontal="left" vertical="center" indent="1"/>
    </xf>
    <xf numFmtId="4" fontId="27" fillId="38" borderId="94" applyNumberFormat="0" applyProtection="0">
      <alignment horizontal="left" vertical="center" indent="1"/>
    </xf>
    <xf numFmtId="4" fontId="27" fillId="38" borderId="94" applyNumberFormat="0" applyProtection="0">
      <alignment horizontal="left" vertical="center" indent="1"/>
    </xf>
    <xf numFmtId="4" fontId="27" fillId="38" borderId="94" applyNumberFormat="0" applyProtection="0">
      <alignment horizontal="left" vertical="center" indent="1"/>
    </xf>
    <xf numFmtId="4" fontId="27" fillId="38" borderId="94" applyNumberFormat="0" applyProtection="0">
      <alignment horizontal="left" vertical="center" indent="1"/>
    </xf>
    <xf numFmtId="4" fontId="27" fillId="38" borderId="94" applyNumberFormat="0" applyProtection="0">
      <alignment horizontal="left" vertical="center" indent="1"/>
    </xf>
    <xf numFmtId="4" fontId="27" fillId="38" borderId="94" applyNumberFormat="0" applyProtection="0">
      <alignment horizontal="left" vertical="center" indent="1"/>
    </xf>
    <xf numFmtId="4" fontId="27" fillId="38" borderId="94" applyNumberFormat="0" applyProtection="0">
      <alignment horizontal="left" vertical="center" indent="1"/>
    </xf>
    <xf numFmtId="4" fontId="27" fillId="38" borderId="94" applyNumberFormat="0" applyProtection="0">
      <alignment horizontal="left" vertical="center" indent="1"/>
    </xf>
    <xf numFmtId="4" fontId="27" fillId="38" borderId="94" applyNumberFormat="0" applyProtection="0">
      <alignment horizontal="left" vertical="center" indent="1"/>
    </xf>
    <xf numFmtId="4" fontId="27" fillId="38" borderId="94" applyNumberFormat="0" applyProtection="0">
      <alignment horizontal="left" vertical="center" indent="1"/>
    </xf>
    <xf numFmtId="4" fontId="27" fillId="38" borderId="94" applyNumberFormat="0" applyProtection="0">
      <alignment horizontal="left" vertical="center" indent="1"/>
    </xf>
    <xf numFmtId="4" fontId="27" fillId="38" borderId="94" applyNumberFormat="0" applyProtection="0">
      <alignment horizontal="left" vertical="center" indent="1"/>
    </xf>
    <xf numFmtId="4" fontId="27" fillId="38" borderId="94" applyNumberFormat="0" applyProtection="0">
      <alignment horizontal="left" vertical="center" indent="1"/>
    </xf>
    <xf numFmtId="4" fontId="27" fillId="38" borderId="94" applyNumberFormat="0" applyProtection="0">
      <alignment horizontal="left" vertical="center" indent="1"/>
    </xf>
    <xf numFmtId="4" fontId="27" fillId="38" borderId="94" applyNumberFormat="0" applyProtection="0">
      <alignment horizontal="left" vertical="center" indent="1"/>
    </xf>
    <xf numFmtId="4" fontId="27" fillId="38" borderId="94" applyNumberFormat="0" applyProtection="0">
      <alignment horizontal="left" vertical="center" indent="1"/>
    </xf>
    <xf numFmtId="4" fontId="27" fillId="38" borderId="94" applyNumberFormat="0" applyProtection="0">
      <alignment horizontal="left" vertical="center" indent="1"/>
    </xf>
    <xf numFmtId="4" fontId="27" fillId="38" borderId="94" applyNumberFormat="0" applyProtection="0">
      <alignment horizontal="left" vertical="center" indent="1"/>
    </xf>
    <xf numFmtId="4" fontId="27" fillId="38" borderId="94" applyNumberFormat="0" applyProtection="0">
      <alignment horizontal="left" vertical="center" indent="1"/>
    </xf>
    <xf numFmtId="4" fontId="27" fillId="38" borderId="94" applyNumberFormat="0" applyProtection="0">
      <alignment vertical="center"/>
    </xf>
    <xf numFmtId="4" fontId="27" fillId="38" borderId="94" applyNumberFormat="0" applyProtection="0">
      <alignment vertical="center"/>
    </xf>
    <xf numFmtId="4" fontId="27" fillId="38" borderId="94" applyNumberFormat="0" applyProtection="0">
      <alignment vertical="center"/>
    </xf>
    <xf numFmtId="4" fontId="27" fillId="38" borderId="94" applyNumberFormat="0" applyProtection="0">
      <alignment horizontal="left" vertical="center" indent="1"/>
    </xf>
    <xf numFmtId="4" fontId="27" fillId="38" borderId="94" applyNumberFormat="0" applyProtection="0">
      <alignment horizontal="left" vertical="center" indent="1"/>
    </xf>
    <xf numFmtId="4" fontId="27" fillId="38" borderId="94" applyNumberFormat="0" applyProtection="0">
      <alignment horizontal="left" vertical="center" indent="1"/>
    </xf>
    <xf numFmtId="4" fontId="27" fillId="38" borderId="94" applyNumberFormat="0" applyProtection="0">
      <alignment horizontal="left" vertical="center" indent="1"/>
    </xf>
    <xf numFmtId="4" fontId="27" fillId="38" borderId="94" applyNumberFormat="0" applyProtection="0">
      <alignment horizontal="left" vertical="center" indent="1"/>
    </xf>
    <xf numFmtId="0" fontId="27" fillId="38" borderId="94" applyNumberFormat="0" applyProtection="0">
      <alignment horizontal="left" vertical="top" indent="1"/>
    </xf>
    <xf numFmtId="0" fontId="27" fillId="38" borderId="94" applyNumberFormat="0" applyProtection="0">
      <alignment horizontal="left" vertical="top" indent="1"/>
    </xf>
    <xf numFmtId="0" fontId="27" fillId="38" borderId="94" applyNumberFormat="0" applyProtection="0">
      <alignment horizontal="left" vertical="top" indent="1"/>
    </xf>
    <xf numFmtId="0" fontId="27" fillId="38" borderId="94" applyNumberFormat="0" applyProtection="0">
      <alignment horizontal="left" vertical="top" indent="1"/>
    </xf>
    <xf numFmtId="0" fontId="27" fillId="38" borderId="94" applyNumberFormat="0" applyProtection="0">
      <alignment horizontal="left" vertical="top" indent="1"/>
    </xf>
    <xf numFmtId="0" fontId="27" fillId="38" borderId="94" applyNumberFormat="0" applyProtection="0">
      <alignment horizontal="left" vertical="top" indent="1"/>
    </xf>
    <xf numFmtId="0" fontId="27" fillId="38" borderId="94" applyNumberFormat="0" applyProtection="0">
      <alignment horizontal="left" vertical="top" indent="1"/>
    </xf>
    <xf numFmtId="0" fontId="27" fillId="38" borderId="94" applyNumberFormat="0" applyProtection="0">
      <alignment horizontal="left" vertical="top" indent="1"/>
    </xf>
    <xf numFmtId="0" fontId="27" fillId="38" borderId="94" applyNumberFormat="0" applyProtection="0">
      <alignment horizontal="left" vertical="top" indent="1"/>
    </xf>
    <xf numFmtId="4" fontId="27" fillId="34" borderId="94" applyNumberFormat="0" applyProtection="0"/>
    <xf numFmtId="4" fontId="27" fillId="34" borderId="95" applyNumberFormat="0" applyProtection="0">
      <alignment vertical="center"/>
    </xf>
    <xf numFmtId="4" fontId="27" fillId="34" borderId="95" applyNumberFormat="0" applyProtection="0">
      <alignment vertical="center"/>
    </xf>
    <xf numFmtId="4" fontId="27" fillId="34" borderId="95" applyNumberFormat="0" applyProtection="0">
      <alignment vertical="center"/>
    </xf>
    <xf numFmtId="4" fontId="27" fillId="34" borderId="94" applyNumberFormat="0" applyProtection="0"/>
    <xf numFmtId="4" fontId="27" fillId="34" borderId="94" applyNumberFormat="0" applyProtection="0"/>
    <xf numFmtId="4" fontId="27" fillId="34" borderId="94" applyNumberFormat="0" applyProtection="0"/>
    <xf numFmtId="4" fontId="27" fillId="34" borderId="94" applyNumberFormat="0" applyProtection="0"/>
    <xf numFmtId="4" fontId="27" fillId="34" borderId="94" applyNumberFormat="0" applyProtection="0"/>
    <xf numFmtId="4" fontId="27" fillId="34" borderId="94" applyNumberFormat="0" applyProtection="0"/>
    <xf numFmtId="4" fontId="27" fillId="34" borderId="94" applyNumberFormat="0" applyProtection="0"/>
    <xf numFmtId="4" fontId="27" fillId="34" borderId="94" applyNumberFormat="0" applyProtection="0"/>
    <xf numFmtId="4" fontId="27" fillId="34" borderId="94" applyNumberFormat="0" applyProtection="0"/>
    <xf numFmtId="4" fontId="27" fillId="34" borderId="94" applyNumberFormat="0" applyProtection="0"/>
    <xf numFmtId="4" fontId="27" fillId="34" borderId="94" applyNumberFormat="0" applyProtection="0"/>
    <xf numFmtId="4" fontId="27" fillId="34" borderId="94" applyNumberFormat="0" applyProtection="0"/>
    <xf numFmtId="4" fontId="27" fillId="34" borderId="94" applyNumberFormat="0" applyProtection="0"/>
    <xf numFmtId="4" fontId="27" fillId="34" borderId="94" applyNumberFormat="0" applyProtection="0"/>
    <xf numFmtId="4" fontId="27" fillId="34" borderId="95" applyNumberFormat="0" applyProtection="0">
      <alignment vertical="center"/>
    </xf>
    <xf numFmtId="4" fontId="27" fillId="34" borderId="95" applyNumberFormat="0" applyProtection="0">
      <alignment vertical="center"/>
    </xf>
    <xf numFmtId="4" fontId="27" fillId="34" borderId="95" applyNumberFormat="0" applyProtection="0">
      <alignment vertical="center"/>
    </xf>
    <xf numFmtId="4" fontId="27" fillId="34" borderId="95" applyNumberFormat="0" applyProtection="0">
      <alignment vertical="center"/>
    </xf>
    <xf numFmtId="4" fontId="27" fillId="34" borderId="95" applyNumberFormat="0" applyProtection="0">
      <alignment vertical="center"/>
    </xf>
    <xf numFmtId="4" fontId="27" fillId="34" borderId="95" applyNumberFormat="0" applyProtection="0">
      <alignment vertical="center"/>
    </xf>
    <xf numFmtId="4" fontId="27" fillId="34" borderId="95" applyNumberFormat="0" applyProtection="0">
      <alignment vertical="center"/>
    </xf>
    <xf numFmtId="4" fontId="47" fillId="39" borderId="94" applyNumberFormat="0" applyProtection="0">
      <alignment horizontal="right" vertical="center"/>
    </xf>
    <xf numFmtId="4" fontId="47" fillId="39" borderId="94" applyNumberFormat="0" applyProtection="0">
      <alignment horizontal="right" vertical="center"/>
    </xf>
    <xf numFmtId="4" fontId="47" fillId="39" borderId="94" applyNumberFormat="0" applyProtection="0">
      <alignment horizontal="right" vertical="center"/>
    </xf>
    <xf numFmtId="4" fontId="47" fillId="39" borderId="94" applyNumberFormat="0" applyProtection="0">
      <alignment horizontal="right" vertical="center"/>
    </xf>
    <xf numFmtId="4" fontId="47" fillId="39" borderId="94" applyNumberFormat="0" applyProtection="0">
      <alignment horizontal="right" vertical="center"/>
    </xf>
    <xf numFmtId="4" fontId="47" fillId="39" borderId="94" applyNumberFormat="0" applyProtection="0">
      <alignment horizontal="right" vertical="center"/>
    </xf>
    <xf numFmtId="4" fontId="47" fillId="39" borderId="94" applyNumberFormat="0" applyProtection="0">
      <alignment horizontal="right" vertical="center"/>
    </xf>
    <xf numFmtId="4" fontId="47" fillId="39" borderId="94" applyNumberFormat="0" applyProtection="0">
      <alignment horizontal="right" vertical="center"/>
    </xf>
    <xf numFmtId="4" fontId="47" fillId="39" borderId="94" applyNumberFormat="0" applyProtection="0">
      <alignment horizontal="right" vertical="center"/>
    </xf>
    <xf numFmtId="4" fontId="47" fillId="40" borderId="94" applyNumberFormat="0" applyProtection="0">
      <alignment horizontal="right" vertical="center"/>
    </xf>
    <xf numFmtId="4" fontId="47" fillId="40" borderId="94" applyNumberFormat="0" applyProtection="0">
      <alignment horizontal="right" vertical="center"/>
    </xf>
    <xf numFmtId="4" fontId="47" fillId="40" borderId="94" applyNumberFormat="0" applyProtection="0">
      <alignment horizontal="right" vertical="center"/>
    </xf>
    <xf numFmtId="4" fontId="47" fillId="40" borderId="94" applyNumberFormat="0" applyProtection="0">
      <alignment horizontal="right" vertical="center"/>
    </xf>
    <xf numFmtId="4" fontId="47" fillId="40" borderId="94" applyNumberFormat="0" applyProtection="0">
      <alignment horizontal="right" vertical="center"/>
    </xf>
    <xf numFmtId="4" fontId="47" fillId="40" borderId="94" applyNumberFormat="0" applyProtection="0">
      <alignment horizontal="right" vertical="center"/>
    </xf>
    <xf numFmtId="4" fontId="47" fillId="40" borderId="94" applyNumberFormat="0" applyProtection="0">
      <alignment horizontal="right" vertical="center"/>
    </xf>
    <xf numFmtId="4" fontId="47" fillId="40" borderId="94" applyNumberFormat="0" applyProtection="0">
      <alignment horizontal="right" vertical="center"/>
    </xf>
    <xf numFmtId="4" fontId="47" fillId="40" borderId="94" applyNumberFormat="0" applyProtection="0">
      <alignment horizontal="right" vertical="center"/>
    </xf>
    <xf numFmtId="4" fontId="47" fillId="41" borderId="94" applyNumberFormat="0" applyProtection="0">
      <alignment horizontal="right" vertical="center"/>
    </xf>
    <xf numFmtId="4" fontId="47" fillId="41" borderId="94" applyNumberFormat="0" applyProtection="0">
      <alignment horizontal="right" vertical="center"/>
    </xf>
    <xf numFmtId="4" fontId="47" fillId="41" borderId="94" applyNumberFormat="0" applyProtection="0">
      <alignment horizontal="right" vertical="center"/>
    </xf>
    <xf numFmtId="4" fontId="47" fillId="41" borderId="94" applyNumberFormat="0" applyProtection="0">
      <alignment horizontal="right" vertical="center"/>
    </xf>
    <xf numFmtId="4" fontId="47" fillId="41" borderId="94" applyNumberFormat="0" applyProtection="0">
      <alignment horizontal="right" vertical="center"/>
    </xf>
    <xf numFmtId="4" fontId="47" fillId="41" borderId="94" applyNumberFormat="0" applyProtection="0">
      <alignment horizontal="right" vertical="center"/>
    </xf>
    <xf numFmtId="4" fontId="47" fillId="41" borderId="94" applyNumberFormat="0" applyProtection="0">
      <alignment horizontal="right" vertical="center"/>
    </xf>
    <xf numFmtId="4" fontId="47" fillId="41" borderId="94" applyNumberFormat="0" applyProtection="0">
      <alignment horizontal="right" vertical="center"/>
    </xf>
    <xf numFmtId="4" fontId="47" fillId="41" borderId="94" applyNumberFormat="0" applyProtection="0">
      <alignment horizontal="right" vertical="center"/>
    </xf>
    <xf numFmtId="4" fontId="47" fillId="42" borderId="94" applyNumberFormat="0" applyProtection="0">
      <alignment horizontal="right" vertical="center"/>
    </xf>
    <xf numFmtId="4" fontId="47" fillId="42" borderId="94" applyNumberFormat="0" applyProtection="0">
      <alignment horizontal="right" vertical="center"/>
    </xf>
    <xf numFmtId="4" fontId="47" fillId="42" borderId="94" applyNumberFormat="0" applyProtection="0">
      <alignment horizontal="right" vertical="center"/>
    </xf>
    <xf numFmtId="4" fontId="47" fillId="42" borderId="94" applyNumberFormat="0" applyProtection="0">
      <alignment horizontal="right" vertical="center"/>
    </xf>
    <xf numFmtId="4" fontId="47" fillId="42" borderId="94" applyNumberFormat="0" applyProtection="0">
      <alignment horizontal="right" vertical="center"/>
    </xf>
    <xf numFmtId="4" fontId="47" fillId="42" borderId="94" applyNumberFormat="0" applyProtection="0">
      <alignment horizontal="right" vertical="center"/>
    </xf>
    <xf numFmtId="4" fontId="47" fillId="42" borderId="94" applyNumberFormat="0" applyProtection="0">
      <alignment horizontal="right" vertical="center"/>
    </xf>
    <xf numFmtId="4" fontId="47" fillId="42" borderId="94" applyNumberFormat="0" applyProtection="0">
      <alignment horizontal="right" vertical="center"/>
    </xf>
    <xf numFmtId="4" fontId="47" fillId="42" borderId="94" applyNumberFormat="0" applyProtection="0">
      <alignment horizontal="right" vertical="center"/>
    </xf>
    <xf numFmtId="4" fontId="47" fillId="43" borderId="94" applyNumberFormat="0" applyProtection="0">
      <alignment horizontal="right" vertical="center"/>
    </xf>
    <xf numFmtId="4" fontId="47" fillId="43" borderId="94" applyNumberFormat="0" applyProtection="0">
      <alignment horizontal="right" vertical="center"/>
    </xf>
    <xf numFmtId="4" fontId="47" fillId="43" borderId="94" applyNumberFormat="0" applyProtection="0">
      <alignment horizontal="right" vertical="center"/>
    </xf>
    <xf numFmtId="4" fontId="47" fillId="43" borderId="94" applyNumberFormat="0" applyProtection="0">
      <alignment horizontal="right" vertical="center"/>
    </xf>
    <xf numFmtId="4" fontId="47" fillId="43" borderId="94" applyNumberFormat="0" applyProtection="0">
      <alignment horizontal="right" vertical="center"/>
    </xf>
    <xf numFmtId="4" fontId="47" fillId="43" borderId="94" applyNumberFormat="0" applyProtection="0">
      <alignment horizontal="right" vertical="center"/>
    </xf>
    <xf numFmtId="4" fontId="47" fillId="43" borderId="94" applyNumberFormat="0" applyProtection="0">
      <alignment horizontal="right" vertical="center"/>
    </xf>
    <xf numFmtId="4" fontId="47" fillId="43" borderId="94" applyNumberFormat="0" applyProtection="0">
      <alignment horizontal="right" vertical="center"/>
    </xf>
    <xf numFmtId="4" fontId="47" fillId="43" borderId="94" applyNumberFormat="0" applyProtection="0">
      <alignment horizontal="right" vertical="center"/>
    </xf>
    <xf numFmtId="4" fontId="47" fillId="44" borderId="94" applyNumberFormat="0" applyProtection="0">
      <alignment horizontal="right" vertical="center"/>
    </xf>
    <xf numFmtId="4" fontId="47" fillId="44" borderId="94" applyNumberFormat="0" applyProtection="0">
      <alignment horizontal="right" vertical="center"/>
    </xf>
    <xf numFmtId="4" fontId="47" fillId="44" borderId="94" applyNumberFormat="0" applyProtection="0">
      <alignment horizontal="right" vertical="center"/>
    </xf>
    <xf numFmtId="4" fontId="47" fillId="44" borderId="94" applyNumberFormat="0" applyProtection="0">
      <alignment horizontal="right" vertical="center"/>
    </xf>
    <xf numFmtId="4" fontId="47" fillId="44" borderId="94" applyNumberFormat="0" applyProtection="0">
      <alignment horizontal="right" vertical="center"/>
    </xf>
    <xf numFmtId="4" fontId="47" fillId="44" borderId="94" applyNumberFormat="0" applyProtection="0">
      <alignment horizontal="right" vertical="center"/>
    </xf>
    <xf numFmtId="4" fontId="47" fillId="44" borderId="94" applyNumberFormat="0" applyProtection="0">
      <alignment horizontal="right" vertical="center"/>
    </xf>
    <xf numFmtId="4" fontId="47" fillId="44" borderId="94" applyNumberFormat="0" applyProtection="0">
      <alignment horizontal="right" vertical="center"/>
    </xf>
    <xf numFmtId="4" fontId="47" fillId="44" borderId="94" applyNumberFormat="0" applyProtection="0">
      <alignment horizontal="right" vertical="center"/>
    </xf>
    <xf numFmtId="4" fontId="47" fillId="45" borderId="94" applyNumberFormat="0" applyProtection="0">
      <alignment horizontal="right" vertical="center"/>
    </xf>
    <xf numFmtId="4" fontId="47" fillId="45" borderId="94" applyNumberFormat="0" applyProtection="0">
      <alignment horizontal="right" vertical="center"/>
    </xf>
    <xf numFmtId="4" fontId="47" fillId="45" borderId="94" applyNumberFormat="0" applyProtection="0">
      <alignment horizontal="right" vertical="center"/>
    </xf>
    <xf numFmtId="4" fontId="47" fillId="45" borderId="94" applyNumberFormat="0" applyProtection="0">
      <alignment horizontal="right" vertical="center"/>
    </xf>
    <xf numFmtId="4" fontId="47" fillId="45" borderId="94" applyNumberFormat="0" applyProtection="0">
      <alignment horizontal="right" vertical="center"/>
    </xf>
    <xf numFmtId="4" fontId="47" fillId="45" borderId="94" applyNumberFormat="0" applyProtection="0">
      <alignment horizontal="right" vertical="center"/>
    </xf>
    <xf numFmtId="4" fontId="47" fillId="45" borderId="94" applyNumberFormat="0" applyProtection="0">
      <alignment horizontal="right" vertical="center"/>
    </xf>
    <xf numFmtId="4" fontId="47" fillId="45" borderId="94" applyNumberFormat="0" applyProtection="0">
      <alignment horizontal="right" vertical="center"/>
    </xf>
    <xf numFmtId="4" fontId="47" fillId="45" borderId="94" applyNumberFormat="0" applyProtection="0">
      <alignment horizontal="right" vertical="center"/>
    </xf>
    <xf numFmtId="4" fontId="47" fillId="46" borderId="94" applyNumberFormat="0" applyProtection="0">
      <alignment horizontal="right" vertical="center"/>
    </xf>
    <xf numFmtId="4" fontId="47" fillId="46" borderId="94" applyNumberFormat="0" applyProtection="0">
      <alignment horizontal="right" vertical="center"/>
    </xf>
    <xf numFmtId="4" fontId="47" fillId="46" borderId="94" applyNumberFormat="0" applyProtection="0">
      <alignment horizontal="right" vertical="center"/>
    </xf>
    <xf numFmtId="4" fontId="47" fillId="46" borderId="94" applyNumberFormat="0" applyProtection="0">
      <alignment horizontal="right" vertical="center"/>
    </xf>
    <xf numFmtId="4" fontId="47" fillId="46" borderId="94" applyNumberFormat="0" applyProtection="0">
      <alignment horizontal="right" vertical="center"/>
    </xf>
    <xf numFmtId="4" fontId="47" fillId="46" borderId="94" applyNumberFormat="0" applyProtection="0">
      <alignment horizontal="right" vertical="center"/>
    </xf>
    <xf numFmtId="4" fontId="47" fillId="46" borderId="94" applyNumberFormat="0" applyProtection="0">
      <alignment horizontal="right" vertical="center"/>
    </xf>
    <xf numFmtId="4" fontId="47" fillId="46" borderId="94" applyNumberFormat="0" applyProtection="0">
      <alignment horizontal="right" vertical="center"/>
    </xf>
    <xf numFmtId="4" fontId="47" fillId="46" borderId="94" applyNumberFormat="0" applyProtection="0">
      <alignment horizontal="right" vertical="center"/>
    </xf>
    <xf numFmtId="4" fontId="47" fillId="47" borderId="94" applyNumberFormat="0" applyProtection="0">
      <alignment horizontal="right" vertical="center"/>
    </xf>
    <xf numFmtId="4" fontId="47" fillId="47" borderId="94" applyNumberFormat="0" applyProtection="0">
      <alignment horizontal="right" vertical="center"/>
    </xf>
    <xf numFmtId="4" fontId="47" fillId="47" borderId="94" applyNumberFormat="0" applyProtection="0">
      <alignment horizontal="right" vertical="center"/>
    </xf>
    <xf numFmtId="4" fontId="47" fillId="47" borderId="94" applyNumberFormat="0" applyProtection="0">
      <alignment horizontal="right" vertical="center"/>
    </xf>
    <xf numFmtId="4" fontId="47" fillId="47" borderId="94" applyNumberFormat="0" applyProtection="0">
      <alignment horizontal="right" vertical="center"/>
    </xf>
    <xf numFmtId="4" fontId="47" fillId="47" borderId="94" applyNumberFormat="0" applyProtection="0">
      <alignment horizontal="right" vertical="center"/>
    </xf>
    <xf numFmtId="4" fontId="47" fillId="47" borderId="94" applyNumberFormat="0" applyProtection="0">
      <alignment horizontal="right" vertical="center"/>
    </xf>
    <xf numFmtId="4" fontId="47" fillId="47" borderId="94" applyNumberFormat="0" applyProtection="0">
      <alignment horizontal="right" vertical="center"/>
    </xf>
    <xf numFmtId="4" fontId="47" fillId="47" borderId="94" applyNumberFormat="0" applyProtection="0">
      <alignment horizontal="right" vertical="center"/>
    </xf>
    <xf numFmtId="4" fontId="47" fillId="51" borderId="94" applyNumberFormat="0" applyProtection="0">
      <alignment horizontal="right" vertical="center"/>
    </xf>
    <xf numFmtId="4" fontId="47" fillId="51" borderId="94" applyNumberFormat="0" applyProtection="0">
      <alignment horizontal="right" vertical="center"/>
    </xf>
    <xf numFmtId="4" fontId="47" fillId="51" borderId="94" applyNumberFormat="0" applyProtection="0">
      <alignment horizontal="right" vertical="center"/>
    </xf>
    <xf numFmtId="4" fontId="47" fillId="51" borderId="94" applyNumberFormat="0" applyProtection="0">
      <alignment horizontal="right" vertical="center"/>
    </xf>
    <xf numFmtId="4" fontId="47" fillId="51" borderId="94" applyNumberFormat="0" applyProtection="0">
      <alignment horizontal="right" vertical="center"/>
    </xf>
    <xf numFmtId="4" fontId="47" fillId="51" borderId="94" applyNumberFormat="0" applyProtection="0">
      <alignment horizontal="right" vertical="center"/>
    </xf>
    <xf numFmtId="4" fontId="47" fillId="51" borderId="94" applyNumberFormat="0" applyProtection="0">
      <alignment horizontal="right" vertical="center"/>
    </xf>
    <xf numFmtId="4" fontId="47" fillId="51" borderId="94" applyNumberFormat="0" applyProtection="0">
      <alignment horizontal="right" vertical="center"/>
    </xf>
    <xf numFmtId="4" fontId="47" fillId="51" borderId="94" applyNumberFormat="0" applyProtection="0">
      <alignment horizontal="right" vertical="center"/>
    </xf>
    <xf numFmtId="0" fontId="18" fillId="50" borderId="94" applyNumberFormat="0" applyProtection="0">
      <alignment horizontal="left" vertical="center" indent="1"/>
    </xf>
    <xf numFmtId="0" fontId="18" fillId="50" borderId="94" applyNumberFormat="0" applyProtection="0">
      <alignment horizontal="left" vertical="center" indent="1"/>
    </xf>
    <xf numFmtId="0" fontId="18" fillId="50" borderId="94" applyNumberFormat="0" applyProtection="0">
      <alignment horizontal="left" vertical="center" indent="1"/>
    </xf>
    <xf numFmtId="0" fontId="18" fillId="50" borderId="94" applyNumberFormat="0" applyProtection="0">
      <alignment horizontal="left" vertical="center" indent="1"/>
    </xf>
    <xf numFmtId="0" fontId="18" fillId="84" borderId="94" applyNumberFormat="0" applyProtection="0">
      <alignment horizontal="left" vertical="center" indent="1"/>
    </xf>
    <xf numFmtId="0" fontId="18" fillId="84" borderId="94" applyNumberFormat="0" applyProtection="0">
      <alignment horizontal="left" vertical="center" indent="1"/>
    </xf>
    <xf numFmtId="0" fontId="18" fillId="84" borderId="94" applyNumberFormat="0" applyProtection="0">
      <alignment horizontal="left" vertical="center" indent="1"/>
    </xf>
    <xf numFmtId="0" fontId="18" fillId="84" borderId="94" applyNumberFormat="0" applyProtection="0">
      <alignment horizontal="left" vertical="center" indent="1"/>
    </xf>
    <xf numFmtId="0" fontId="18" fillId="84" borderId="94" applyNumberFormat="0" applyProtection="0">
      <alignment horizontal="left" vertical="center" indent="1"/>
    </xf>
    <xf numFmtId="0" fontId="18" fillId="84" borderId="94" applyNumberFormat="0" applyProtection="0">
      <alignment horizontal="left" vertical="center" indent="1"/>
    </xf>
    <xf numFmtId="0" fontId="18" fillId="84" borderId="94" applyNumberFormat="0" applyProtection="0">
      <alignment horizontal="left" vertical="center" indent="1"/>
    </xf>
    <xf numFmtId="0" fontId="18" fillId="84" borderId="94" applyNumberFormat="0" applyProtection="0">
      <alignment horizontal="left" vertical="center" indent="1"/>
    </xf>
    <xf numFmtId="0" fontId="18" fillId="50" borderId="94" applyNumberFormat="0" applyProtection="0">
      <alignment horizontal="left" vertical="center" indent="1"/>
    </xf>
    <xf numFmtId="0" fontId="18" fillId="50" borderId="94" applyNumberFormat="0" applyProtection="0">
      <alignment horizontal="left" vertical="center" indent="1"/>
    </xf>
    <xf numFmtId="0" fontId="18" fillId="50" borderId="94" applyNumberFormat="0" applyProtection="0">
      <alignment horizontal="left" vertical="center" indent="1"/>
    </xf>
    <xf numFmtId="0" fontId="18" fillId="84" borderId="94" applyNumberFormat="0" applyProtection="0">
      <alignment horizontal="left" vertical="center" indent="1"/>
    </xf>
    <xf numFmtId="0" fontId="18" fillId="84" borderId="94" applyNumberFormat="0" applyProtection="0">
      <alignment horizontal="left" vertical="center" indent="1"/>
    </xf>
    <xf numFmtId="0" fontId="18" fillId="84" borderId="94" applyNumberFormat="0" applyProtection="0">
      <alignment horizontal="left" vertical="center" indent="1"/>
    </xf>
    <xf numFmtId="0" fontId="18" fillId="84" borderId="94" applyNumberFormat="0" applyProtection="0">
      <alignment horizontal="left" vertical="center" indent="1"/>
    </xf>
    <xf numFmtId="0" fontId="18" fillId="84" borderId="94" applyNumberFormat="0" applyProtection="0">
      <alignment horizontal="left" vertical="center" indent="1"/>
    </xf>
    <xf numFmtId="0" fontId="18" fillId="84" borderId="94" applyNumberFormat="0" applyProtection="0">
      <alignment horizontal="left" vertical="center" indent="1"/>
    </xf>
    <xf numFmtId="0" fontId="18" fillId="84" borderId="94" applyNumberFormat="0" applyProtection="0">
      <alignment horizontal="left" vertical="center" indent="1"/>
    </xf>
    <xf numFmtId="0" fontId="18" fillId="84" borderId="94" applyNumberFormat="0" applyProtection="0">
      <alignment horizontal="left" vertical="center" indent="1"/>
    </xf>
    <xf numFmtId="0" fontId="18" fillId="50" borderId="94" applyNumberFormat="0" applyProtection="0">
      <alignment horizontal="left" vertical="center" indent="1"/>
    </xf>
    <xf numFmtId="0" fontId="18" fillId="50" borderId="94" applyNumberFormat="0" applyProtection="0">
      <alignment horizontal="left" vertical="center" indent="1"/>
    </xf>
    <xf numFmtId="0" fontId="18" fillId="50" borderId="94" applyNumberFormat="0" applyProtection="0">
      <alignment horizontal="left" vertical="center" indent="1"/>
    </xf>
    <xf numFmtId="0" fontId="18" fillId="50" borderId="94" applyNumberFormat="0" applyProtection="0">
      <alignment horizontal="left" vertical="center" indent="1"/>
    </xf>
    <xf numFmtId="0" fontId="18" fillId="50" borderId="94" applyNumberFormat="0" applyProtection="0">
      <alignment horizontal="left" vertical="center" indent="1"/>
    </xf>
    <xf numFmtId="0" fontId="18" fillId="50" borderId="94" applyNumberFormat="0" applyProtection="0">
      <alignment horizontal="left" vertical="center" indent="1"/>
    </xf>
    <xf numFmtId="0" fontId="18" fillId="50" borderId="94" applyNumberFormat="0" applyProtection="0">
      <alignment horizontal="left" vertical="center" indent="1"/>
    </xf>
    <xf numFmtId="0" fontId="18" fillId="50" borderId="94" applyNumberFormat="0" applyProtection="0">
      <alignment horizontal="left" vertical="center" indent="1"/>
    </xf>
    <xf numFmtId="0" fontId="18" fillId="50" borderId="94" applyNumberFormat="0" applyProtection="0">
      <alignment horizontal="left" vertical="center" indent="1"/>
    </xf>
    <xf numFmtId="0" fontId="18" fillId="50" borderId="94" applyNumberFormat="0" applyProtection="0">
      <alignment horizontal="left" vertical="center" indent="1"/>
    </xf>
    <xf numFmtId="0" fontId="18" fillId="50" borderId="94" applyNumberFormat="0" applyProtection="0">
      <alignment horizontal="left" vertical="center" indent="1"/>
    </xf>
    <xf numFmtId="0" fontId="18" fillId="50" borderId="94" applyNumberFormat="0" applyProtection="0">
      <alignment horizontal="left" vertical="center" indent="1"/>
    </xf>
    <xf numFmtId="0" fontId="18" fillId="50" borderId="94" applyNumberFormat="0" applyProtection="0">
      <alignment horizontal="left" vertical="center" indent="1"/>
    </xf>
    <xf numFmtId="0" fontId="18" fillId="50" borderId="94" applyNumberFormat="0" applyProtection="0">
      <alignment horizontal="left" vertical="center" indent="1"/>
    </xf>
    <xf numFmtId="0" fontId="18" fillId="50" borderId="94" applyNumberFormat="0" applyProtection="0">
      <alignment horizontal="left" vertical="top" indent="1"/>
    </xf>
    <xf numFmtId="0" fontId="18" fillId="50" borderId="94" applyNumberFormat="0" applyProtection="0">
      <alignment horizontal="left" vertical="top" indent="1"/>
    </xf>
    <xf numFmtId="0" fontId="18" fillId="50" borderId="94" applyNumberFormat="0" applyProtection="0">
      <alignment horizontal="left" vertical="top" indent="1"/>
    </xf>
    <xf numFmtId="0" fontId="18" fillId="50" borderId="94" applyNumberFormat="0" applyProtection="0">
      <alignment horizontal="left" vertical="top" indent="1"/>
    </xf>
    <xf numFmtId="0" fontId="18" fillId="84" borderId="94" applyNumberFormat="0" applyProtection="0">
      <alignment horizontal="left" vertical="top" indent="1"/>
    </xf>
    <xf numFmtId="0" fontId="18" fillId="84" borderId="94" applyNumberFormat="0" applyProtection="0">
      <alignment horizontal="left" vertical="top" indent="1"/>
    </xf>
    <xf numFmtId="0" fontId="18" fillId="84" borderId="94" applyNumberFormat="0" applyProtection="0">
      <alignment horizontal="left" vertical="top" indent="1"/>
    </xf>
    <xf numFmtId="0" fontId="18" fillId="84" borderId="94" applyNumberFormat="0" applyProtection="0">
      <alignment horizontal="left" vertical="top" indent="1"/>
    </xf>
    <xf numFmtId="0" fontId="18" fillId="84" borderId="94" applyNumberFormat="0" applyProtection="0">
      <alignment horizontal="left" vertical="top" indent="1"/>
    </xf>
    <xf numFmtId="0" fontId="18" fillId="84" borderId="94" applyNumberFormat="0" applyProtection="0">
      <alignment horizontal="left" vertical="top" indent="1"/>
    </xf>
    <xf numFmtId="0" fontId="18" fillId="84" borderId="94" applyNumberFormat="0" applyProtection="0">
      <alignment horizontal="left" vertical="top" indent="1"/>
    </xf>
    <xf numFmtId="0" fontId="18" fillId="84" borderId="94" applyNumberFormat="0" applyProtection="0">
      <alignment horizontal="left" vertical="top" indent="1"/>
    </xf>
    <xf numFmtId="0" fontId="18" fillId="50" borderId="94" applyNumberFormat="0" applyProtection="0">
      <alignment horizontal="left" vertical="top" indent="1"/>
    </xf>
    <xf numFmtId="0" fontId="18" fillId="50" borderId="94" applyNumberFormat="0" applyProtection="0">
      <alignment horizontal="left" vertical="top" indent="1"/>
    </xf>
    <xf numFmtId="0" fontId="18" fillId="50" borderId="94" applyNumberFormat="0" applyProtection="0">
      <alignment horizontal="left" vertical="top" indent="1"/>
    </xf>
    <xf numFmtId="0" fontId="18" fillId="84" borderId="94" applyNumberFormat="0" applyProtection="0">
      <alignment horizontal="left" vertical="top" indent="1"/>
    </xf>
    <xf numFmtId="0" fontId="18" fillId="84" borderId="94" applyNumberFormat="0" applyProtection="0">
      <alignment horizontal="left" vertical="top" indent="1"/>
    </xf>
    <xf numFmtId="0" fontId="18" fillId="84" borderId="94" applyNumberFormat="0" applyProtection="0">
      <alignment horizontal="left" vertical="top" indent="1"/>
    </xf>
    <xf numFmtId="0" fontId="18" fillId="84" borderId="94" applyNumberFormat="0" applyProtection="0">
      <alignment horizontal="left" vertical="top" indent="1"/>
    </xf>
    <xf numFmtId="0" fontId="18" fillId="84" borderId="94" applyNumberFormat="0" applyProtection="0">
      <alignment horizontal="left" vertical="top" indent="1"/>
    </xf>
    <xf numFmtId="0" fontId="18" fillId="84" borderId="94" applyNumberFormat="0" applyProtection="0">
      <alignment horizontal="left" vertical="top" indent="1"/>
    </xf>
    <xf numFmtId="0" fontId="18" fillId="84" borderId="94" applyNumberFormat="0" applyProtection="0">
      <alignment horizontal="left" vertical="top" indent="1"/>
    </xf>
    <xf numFmtId="0" fontId="18" fillId="84" borderId="94" applyNumberFormat="0" applyProtection="0">
      <alignment horizontal="left" vertical="top" indent="1"/>
    </xf>
    <xf numFmtId="0" fontId="18" fillId="50" borderId="94" applyNumberFormat="0" applyProtection="0">
      <alignment horizontal="left" vertical="top" indent="1"/>
    </xf>
    <xf numFmtId="0" fontId="18" fillId="50" borderId="94" applyNumberFormat="0" applyProtection="0">
      <alignment horizontal="left" vertical="top" indent="1"/>
    </xf>
    <xf numFmtId="0" fontId="18" fillId="50" borderId="94" applyNumberFormat="0" applyProtection="0">
      <alignment horizontal="left" vertical="top" indent="1"/>
    </xf>
    <xf numFmtId="0" fontId="18" fillId="50" borderId="94" applyNumberFormat="0" applyProtection="0">
      <alignment horizontal="left" vertical="top" indent="1"/>
    </xf>
    <xf numFmtId="0" fontId="18" fillId="50" borderId="94" applyNumberFormat="0" applyProtection="0">
      <alignment horizontal="left" vertical="top" indent="1"/>
    </xf>
    <xf numFmtId="0" fontId="18" fillId="50" borderId="94" applyNumberFormat="0" applyProtection="0">
      <alignment horizontal="left" vertical="top" indent="1"/>
    </xf>
    <xf numFmtId="0" fontId="18" fillId="50" borderId="94" applyNumberFormat="0" applyProtection="0">
      <alignment horizontal="left" vertical="top" indent="1"/>
    </xf>
    <xf numFmtId="0" fontId="18" fillId="50" borderId="94" applyNumberFormat="0" applyProtection="0">
      <alignment horizontal="left" vertical="top" indent="1"/>
    </xf>
    <xf numFmtId="0" fontId="18" fillId="50" borderId="94" applyNumberFormat="0" applyProtection="0">
      <alignment horizontal="left" vertical="top" indent="1"/>
    </xf>
    <xf numFmtId="0" fontId="18" fillId="50" borderId="94" applyNumberFormat="0" applyProtection="0">
      <alignment horizontal="left" vertical="top" indent="1"/>
    </xf>
    <xf numFmtId="0" fontId="18" fillId="50" borderId="94" applyNumberFormat="0" applyProtection="0">
      <alignment horizontal="left" vertical="top" indent="1"/>
    </xf>
    <xf numFmtId="0" fontId="18" fillId="50" borderId="94" applyNumberFormat="0" applyProtection="0">
      <alignment horizontal="left" vertical="top" indent="1"/>
    </xf>
    <xf numFmtId="0" fontId="18" fillId="50" borderId="94" applyNumberFormat="0" applyProtection="0">
      <alignment horizontal="left" vertical="top" indent="1"/>
    </xf>
    <xf numFmtId="0" fontId="18" fillId="50" borderId="94" applyNumberFormat="0" applyProtection="0">
      <alignment horizontal="left" vertical="top" indent="1"/>
    </xf>
    <xf numFmtId="0" fontId="18" fillId="34" borderId="94" applyNumberFormat="0" applyProtection="0">
      <alignment horizontal="left" vertical="center" indent="1"/>
    </xf>
    <xf numFmtId="0" fontId="18" fillId="34" borderId="94" applyNumberFormat="0" applyProtection="0">
      <alignment horizontal="left" vertical="center" indent="1"/>
    </xf>
    <xf numFmtId="0" fontId="18" fillId="34" borderId="94" applyNumberFormat="0" applyProtection="0">
      <alignment horizontal="left" vertical="center" indent="1"/>
    </xf>
    <xf numFmtId="0" fontId="18" fillId="34" borderId="94" applyNumberFormat="0" applyProtection="0">
      <alignment horizontal="left" vertical="center" indent="1"/>
    </xf>
    <xf numFmtId="0" fontId="18" fillId="51" borderId="94" applyNumberFormat="0" applyProtection="0">
      <alignment horizontal="left" vertical="center" indent="1"/>
    </xf>
    <xf numFmtId="0" fontId="18" fillId="51" borderId="94" applyNumberFormat="0" applyProtection="0">
      <alignment horizontal="left" vertical="center" indent="1"/>
    </xf>
    <xf numFmtId="0" fontId="18" fillId="51" borderId="94" applyNumberFormat="0" applyProtection="0">
      <alignment horizontal="left" vertical="center" indent="1"/>
    </xf>
    <xf numFmtId="0" fontId="18" fillId="51" borderId="94" applyNumberFormat="0" applyProtection="0">
      <alignment horizontal="left" vertical="center" indent="1"/>
    </xf>
    <xf numFmtId="0" fontId="18" fillId="51" borderId="94" applyNumberFormat="0" applyProtection="0">
      <alignment horizontal="left" vertical="center" indent="1"/>
    </xf>
    <xf numFmtId="0" fontId="18" fillId="51" borderId="94" applyNumberFormat="0" applyProtection="0">
      <alignment horizontal="left" vertical="center" indent="1"/>
    </xf>
    <xf numFmtId="0" fontId="18" fillId="51" borderId="94" applyNumberFormat="0" applyProtection="0">
      <alignment horizontal="left" vertical="center" indent="1"/>
    </xf>
    <xf numFmtId="0" fontId="18" fillId="51" borderId="94" applyNumberFormat="0" applyProtection="0">
      <alignment horizontal="left" vertical="center" indent="1"/>
    </xf>
    <xf numFmtId="0" fontId="18" fillId="34" borderId="94" applyNumberFormat="0" applyProtection="0">
      <alignment horizontal="left" vertical="center" indent="1"/>
    </xf>
    <xf numFmtId="0" fontId="18" fillId="34" borderId="94" applyNumberFormat="0" applyProtection="0">
      <alignment horizontal="left" vertical="center" indent="1"/>
    </xf>
    <xf numFmtId="0" fontId="18" fillId="34" borderId="94" applyNumberFormat="0" applyProtection="0">
      <alignment horizontal="left" vertical="center" indent="1"/>
    </xf>
    <xf numFmtId="0" fontId="18" fillId="51" borderId="94" applyNumberFormat="0" applyProtection="0">
      <alignment horizontal="left" vertical="center" indent="1"/>
    </xf>
    <xf numFmtId="0" fontId="18" fillId="51" borderId="94" applyNumberFormat="0" applyProtection="0">
      <alignment horizontal="left" vertical="center" indent="1"/>
    </xf>
    <xf numFmtId="0" fontId="18" fillId="51" borderId="94" applyNumberFormat="0" applyProtection="0">
      <alignment horizontal="left" vertical="center" indent="1"/>
    </xf>
    <xf numFmtId="0" fontId="18" fillId="51" borderId="94" applyNumberFormat="0" applyProtection="0">
      <alignment horizontal="left" vertical="center" indent="1"/>
    </xf>
    <xf numFmtId="0" fontId="18" fillId="51" borderId="94" applyNumberFormat="0" applyProtection="0">
      <alignment horizontal="left" vertical="center" indent="1"/>
    </xf>
    <xf numFmtId="0" fontId="18" fillId="51" borderId="94" applyNumberFormat="0" applyProtection="0">
      <alignment horizontal="left" vertical="center" indent="1"/>
    </xf>
    <xf numFmtId="0" fontId="18" fillId="51" borderId="94" applyNumberFormat="0" applyProtection="0">
      <alignment horizontal="left" vertical="center" indent="1"/>
    </xf>
    <xf numFmtId="0" fontId="18" fillId="51" borderId="94" applyNumberFormat="0" applyProtection="0">
      <alignment horizontal="left" vertical="center" indent="1"/>
    </xf>
    <xf numFmtId="0" fontId="18" fillId="34" borderId="94" applyNumberFormat="0" applyProtection="0">
      <alignment horizontal="left" vertical="center" indent="1"/>
    </xf>
    <xf numFmtId="0" fontId="18" fillId="34" borderId="94" applyNumberFormat="0" applyProtection="0">
      <alignment horizontal="left" vertical="center" indent="1"/>
    </xf>
    <xf numFmtId="0" fontId="18" fillId="34" borderId="94" applyNumberFormat="0" applyProtection="0">
      <alignment horizontal="left" vertical="center" indent="1"/>
    </xf>
    <xf numFmtId="0" fontId="18" fillId="34" borderId="94" applyNumberFormat="0" applyProtection="0">
      <alignment horizontal="left" vertical="center" indent="1"/>
    </xf>
    <xf numFmtId="0" fontId="18" fillId="34" borderId="94" applyNumberFormat="0" applyProtection="0">
      <alignment horizontal="left" vertical="center" indent="1"/>
    </xf>
    <xf numFmtId="0" fontId="18" fillId="34" borderId="94" applyNumberFormat="0" applyProtection="0">
      <alignment horizontal="left" vertical="center" indent="1"/>
    </xf>
    <xf numFmtId="0" fontId="18" fillId="34" borderId="94" applyNumberFormat="0" applyProtection="0">
      <alignment horizontal="left" vertical="center" indent="1"/>
    </xf>
    <xf numFmtId="0" fontId="18" fillId="34" borderId="94" applyNumberFormat="0" applyProtection="0">
      <alignment horizontal="left" vertical="center" indent="1"/>
    </xf>
    <xf numFmtId="0" fontId="18" fillId="34" borderId="94" applyNumberFormat="0" applyProtection="0">
      <alignment horizontal="left" vertical="center" indent="1"/>
    </xf>
    <xf numFmtId="0" fontId="18" fillId="34" borderId="94" applyNumberFormat="0" applyProtection="0">
      <alignment horizontal="left" vertical="center" indent="1"/>
    </xf>
    <xf numFmtId="0" fontId="18" fillId="34" borderId="94" applyNumberFormat="0" applyProtection="0">
      <alignment horizontal="left" vertical="center" indent="1"/>
    </xf>
    <xf numFmtId="0" fontId="18" fillId="34" borderId="94" applyNumberFormat="0" applyProtection="0">
      <alignment horizontal="left" vertical="center" indent="1"/>
    </xf>
    <xf numFmtId="0" fontId="18" fillId="34" borderId="94" applyNumberFormat="0" applyProtection="0">
      <alignment horizontal="left" vertical="center" indent="1"/>
    </xf>
    <xf numFmtId="0" fontId="18" fillId="34" borderId="94" applyNumberFormat="0" applyProtection="0">
      <alignment horizontal="left" vertical="center" indent="1"/>
    </xf>
    <xf numFmtId="0" fontId="18" fillId="34" borderId="94" applyNumberFormat="0" applyProtection="0">
      <alignment horizontal="left" vertical="top" indent="1"/>
    </xf>
    <xf numFmtId="0" fontId="18" fillId="34" borderId="94" applyNumberFormat="0" applyProtection="0">
      <alignment horizontal="left" vertical="top" indent="1"/>
    </xf>
    <xf numFmtId="0" fontId="18" fillId="34" borderId="94" applyNumberFormat="0" applyProtection="0">
      <alignment horizontal="left" vertical="top" indent="1"/>
    </xf>
    <xf numFmtId="0" fontId="18" fillId="34" borderId="94" applyNumberFormat="0" applyProtection="0">
      <alignment horizontal="left" vertical="top" indent="1"/>
    </xf>
    <xf numFmtId="0" fontId="18" fillId="51" borderId="94" applyNumberFormat="0" applyProtection="0">
      <alignment horizontal="left" vertical="top" indent="1"/>
    </xf>
    <xf numFmtId="0" fontId="18" fillId="51" borderId="94" applyNumberFormat="0" applyProtection="0">
      <alignment horizontal="left" vertical="top" indent="1"/>
    </xf>
    <xf numFmtId="0" fontId="18" fillId="51" borderId="94" applyNumberFormat="0" applyProtection="0">
      <alignment horizontal="left" vertical="top" indent="1"/>
    </xf>
    <xf numFmtId="0" fontId="18" fillId="51" borderId="94" applyNumberFormat="0" applyProtection="0">
      <alignment horizontal="left" vertical="top" indent="1"/>
    </xf>
    <xf numFmtId="0" fontId="18" fillId="51" borderId="94" applyNumberFormat="0" applyProtection="0">
      <alignment horizontal="left" vertical="top" indent="1"/>
    </xf>
    <xf numFmtId="0" fontId="18" fillId="51" borderId="94" applyNumberFormat="0" applyProtection="0">
      <alignment horizontal="left" vertical="top" indent="1"/>
    </xf>
    <xf numFmtId="0" fontId="18" fillId="51" borderId="94" applyNumberFormat="0" applyProtection="0">
      <alignment horizontal="left" vertical="top" indent="1"/>
    </xf>
    <xf numFmtId="0" fontId="18" fillId="51" borderId="94" applyNumberFormat="0" applyProtection="0">
      <alignment horizontal="left" vertical="top" indent="1"/>
    </xf>
    <xf numFmtId="0" fontId="18" fillId="34" borderId="94" applyNumberFormat="0" applyProtection="0">
      <alignment horizontal="left" vertical="top" indent="1"/>
    </xf>
    <xf numFmtId="0" fontId="18" fillId="34" borderId="94" applyNumberFormat="0" applyProtection="0">
      <alignment horizontal="left" vertical="top" indent="1"/>
    </xf>
    <xf numFmtId="0" fontId="18" fillId="34" borderId="94" applyNumberFormat="0" applyProtection="0">
      <alignment horizontal="left" vertical="top" indent="1"/>
    </xf>
    <xf numFmtId="0" fontId="18" fillId="51" borderId="94" applyNumberFormat="0" applyProtection="0">
      <alignment horizontal="left" vertical="top" indent="1"/>
    </xf>
    <xf numFmtId="0" fontId="18" fillId="51" borderId="94" applyNumberFormat="0" applyProtection="0">
      <alignment horizontal="left" vertical="top" indent="1"/>
    </xf>
    <xf numFmtId="0" fontId="18" fillId="51" borderId="94" applyNumberFormat="0" applyProtection="0">
      <alignment horizontal="left" vertical="top" indent="1"/>
    </xf>
    <xf numFmtId="0" fontId="18" fillId="51" borderId="94" applyNumberFormat="0" applyProtection="0">
      <alignment horizontal="left" vertical="top" indent="1"/>
    </xf>
    <xf numFmtId="0" fontId="18" fillId="51" borderId="94" applyNumberFormat="0" applyProtection="0">
      <alignment horizontal="left" vertical="top" indent="1"/>
    </xf>
    <xf numFmtId="0" fontId="18" fillId="51" borderId="94" applyNumberFormat="0" applyProtection="0">
      <alignment horizontal="left" vertical="top" indent="1"/>
    </xf>
    <xf numFmtId="0" fontId="18" fillId="51" borderId="94" applyNumberFormat="0" applyProtection="0">
      <alignment horizontal="left" vertical="top" indent="1"/>
    </xf>
    <xf numFmtId="0" fontId="18" fillId="51" borderId="94" applyNumberFormat="0" applyProtection="0">
      <alignment horizontal="left" vertical="top" indent="1"/>
    </xf>
    <xf numFmtId="0" fontId="18" fillId="34" borderId="94" applyNumberFormat="0" applyProtection="0">
      <alignment horizontal="left" vertical="top" indent="1"/>
    </xf>
    <xf numFmtId="0" fontId="18" fillId="34" borderId="94" applyNumberFormat="0" applyProtection="0">
      <alignment horizontal="left" vertical="top" indent="1"/>
    </xf>
    <xf numFmtId="0" fontId="18" fillId="34" borderId="94" applyNumberFormat="0" applyProtection="0">
      <alignment horizontal="left" vertical="top" indent="1"/>
    </xf>
    <xf numFmtId="0" fontId="18" fillId="34" borderId="94" applyNumberFormat="0" applyProtection="0">
      <alignment horizontal="left" vertical="top" indent="1"/>
    </xf>
    <xf numFmtId="0" fontId="18" fillId="34" borderId="94" applyNumberFormat="0" applyProtection="0">
      <alignment horizontal="left" vertical="top" indent="1"/>
    </xf>
    <xf numFmtId="0" fontId="18" fillId="34" borderId="94" applyNumberFormat="0" applyProtection="0">
      <alignment horizontal="left" vertical="top" indent="1"/>
    </xf>
    <xf numFmtId="0" fontId="18" fillId="34" borderId="94" applyNumberFormat="0" applyProtection="0">
      <alignment horizontal="left" vertical="top" indent="1"/>
    </xf>
    <xf numFmtId="0" fontId="18" fillId="34" borderId="94" applyNumberFormat="0" applyProtection="0">
      <alignment horizontal="left" vertical="top" indent="1"/>
    </xf>
    <xf numFmtId="0" fontId="18" fillId="34" borderId="94" applyNumberFormat="0" applyProtection="0">
      <alignment horizontal="left" vertical="top" indent="1"/>
    </xf>
    <xf numFmtId="0" fontId="18" fillId="34" borderId="94" applyNumberFormat="0" applyProtection="0">
      <alignment horizontal="left" vertical="top" indent="1"/>
    </xf>
    <xf numFmtId="0" fontId="18" fillId="34" borderId="94" applyNumberFormat="0" applyProtection="0">
      <alignment horizontal="left" vertical="top" indent="1"/>
    </xf>
    <xf numFmtId="0" fontId="18" fillId="34" borderId="94" applyNumberFormat="0" applyProtection="0">
      <alignment horizontal="left" vertical="top" indent="1"/>
    </xf>
    <xf numFmtId="0" fontId="18" fillId="34" borderId="94" applyNumberFormat="0" applyProtection="0">
      <alignment horizontal="left" vertical="top" indent="1"/>
    </xf>
    <xf numFmtId="0" fontId="18" fillId="34" borderId="94" applyNumberFormat="0" applyProtection="0">
      <alignment horizontal="left" vertical="top" indent="1"/>
    </xf>
    <xf numFmtId="0" fontId="18" fillId="54" borderId="94" applyNumberFormat="0" applyProtection="0">
      <alignment horizontal="left" vertical="center" indent="1"/>
    </xf>
    <xf numFmtId="0" fontId="18" fillId="54" borderId="94" applyNumberFormat="0" applyProtection="0">
      <alignment horizontal="left" vertical="center" indent="1"/>
    </xf>
    <xf numFmtId="0" fontId="18" fillId="54" borderId="94" applyNumberFormat="0" applyProtection="0">
      <alignment horizontal="left" vertical="center" indent="1"/>
    </xf>
    <xf numFmtId="0" fontId="18" fillId="54" borderId="94" applyNumberFormat="0" applyProtection="0">
      <alignment horizontal="left" vertical="center" indent="1"/>
    </xf>
    <xf numFmtId="0" fontId="18" fillId="85" borderId="94" applyNumberFormat="0" applyProtection="0">
      <alignment horizontal="left" vertical="center" indent="1"/>
    </xf>
    <xf numFmtId="0" fontId="18" fillId="85" borderId="94" applyNumberFormat="0" applyProtection="0">
      <alignment horizontal="left" vertical="center" indent="1"/>
    </xf>
    <xf numFmtId="0" fontId="18" fillId="85" borderId="94" applyNumberFormat="0" applyProtection="0">
      <alignment horizontal="left" vertical="center" indent="1"/>
    </xf>
    <xf numFmtId="0" fontId="18" fillId="85" borderId="94" applyNumberFormat="0" applyProtection="0">
      <alignment horizontal="left" vertical="center" indent="1"/>
    </xf>
    <xf numFmtId="0" fontId="18" fillId="85" borderId="94" applyNumberFormat="0" applyProtection="0">
      <alignment horizontal="left" vertical="center" indent="1"/>
    </xf>
    <xf numFmtId="0" fontId="18" fillId="85" borderId="94" applyNumberFormat="0" applyProtection="0">
      <alignment horizontal="left" vertical="center" indent="1"/>
    </xf>
    <xf numFmtId="0" fontId="18" fillId="85" borderId="94" applyNumberFormat="0" applyProtection="0">
      <alignment horizontal="left" vertical="center" indent="1"/>
    </xf>
    <xf numFmtId="0" fontId="18" fillId="85" borderId="94" applyNumberFormat="0" applyProtection="0">
      <alignment horizontal="left" vertical="center" indent="1"/>
    </xf>
    <xf numFmtId="0" fontId="18" fillId="54" borderId="94" applyNumberFormat="0" applyProtection="0">
      <alignment horizontal="left" vertical="center" indent="1"/>
    </xf>
    <xf numFmtId="0" fontId="18" fillId="54" borderId="94" applyNumberFormat="0" applyProtection="0">
      <alignment horizontal="left" vertical="center" indent="1"/>
    </xf>
    <xf numFmtId="0" fontId="18" fillId="54" borderId="94" applyNumberFormat="0" applyProtection="0">
      <alignment horizontal="left" vertical="center" indent="1"/>
    </xf>
    <xf numFmtId="0" fontId="18" fillId="85" borderId="94" applyNumberFormat="0" applyProtection="0">
      <alignment horizontal="left" vertical="center" indent="1"/>
    </xf>
    <xf numFmtId="0" fontId="18" fillId="85" borderId="94" applyNumberFormat="0" applyProtection="0">
      <alignment horizontal="left" vertical="center" indent="1"/>
    </xf>
    <xf numFmtId="0" fontId="18" fillId="85" borderId="94" applyNumberFormat="0" applyProtection="0">
      <alignment horizontal="left" vertical="center" indent="1"/>
    </xf>
    <xf numFmtId="0" fontId="18" fillId="85" borderId="94" applyNumberFormat="0" applyProtection="0">
      <alignment horizontal="left" vertical="center" indent="1"/>
    </xf>
    <xf numFmtId="0" fontId="18" fillId="85" borderId="94" applyNumberFormat="0" applyProtection="0">
      <alignment horizontal="left" vertical="center" indent="1"/>
    </xf>
    <xf numFmtId="0" fontId="18" fillId="85" borderId="94" applyNumberFormat="0" applyProtection="0">
      <alignment horizontal="left" vertical="center" indent="1"/>
    </xf>
    <xf numFmtId="0" fontId="18" fillId="85" borderId="94" applyNumberFormat="0" applyProtection="0">
      <alignment horizontal="left" vertical="center" indent="1"/>
    </xf>
    <xf numFmtId="0" fontId="18" fillId="85" borderId="94" applyNumberFormat="0" applyProtection="0">
      <alignment horizontal="left" vertical="center" indent="1"/>
    </xf>
    <xf numFmtId="0" fontId="18" fillId="54" borderId="94" applyNumberFormat="0" applyProtection="0">
      <alignment horizontal="left" vertical="center" indent="1"/>
    </xf>
    <xf numFmtId="0" fontId="18" fillId="54" borderId="94" applyNumberFormat="0" applyProtection="0">
      <alignment horizontal="left" vertical="center" indent="1"/>
    </xf>
    <xf numFmtId="0" fontId="18" fillId="54" borderId="94" applyNumberFormat="0" applyProtection="0">
      <alignment horizontal="left" vertical="center" indent="1"/>
    </xf>
    <xf numFmtId="0" fontId="18" fillId="54" borderId="94" applyNumberFormat="0" applyProtection="0">
      <alignment horizontal="left" vertical="center" indent="1"/>
    </xf>
    <xf numFmtId="0" fontId="18" fillId="54" borderId="94" applyNumberFormat="0" applyProtection="0">
      <alignment horizontal="left" vertical="center" indent="1"/>
    </xf>
    <xf numFmtId="0" fontId="18" fillId="54" borderId="94" applyNumberFormat="0" applyProtection="0">
      <alignment horizontal="left" vertical="center" indent="1"/>
    </xf>
    <xf numFmtId="0" fontId="18" fillId="54" borderId="94" applyNumberFormat="0" applyProtection="0">
      <alignment horizontal="left" vertical="center" indent="1"/>
    </xf>
    <xf numFmtId="0" fontId="18" fillId="54" borderId="94" applyNumberFormat="0" applyProtection="0">
      <alignment horizontal="left" vertical="center" indent="1"/>
    </xf>
    <xf numFmtId="0" fontId="18" fillId="54" borderId="94" applyNumberFormat="0" applyProtection="0">
      <alignment horizontal="left" vertical="center" indent="1"/>
    </xf>
    <xf numFmtId="0" fontId="18" fillId="54" borderId="94" applyNumberFormat="0" applyProtection="0">
      <alignment horizontal="left" vertical="center" indent="1"/>
    </xf>
    <xf numFmtId="0" fontId="18" fillId="54" borderId="94" applyNumberFormat="0" applyProtection="0">
      <alignment horizontal="left" vertical="center" indent="1"/>
    </xf>
    <xf numFmtId="0" fontId="18" fillId="54" borderId="94" applyNumberFormat="0" applyProtection="0">
      <alignment horizontal="left" vertical="center" indent="1"/>
    </xf>
    <xf numFmtId="0" fontId="18" fillId="54" borderId="94" applyNumberFormat="0" applyProtection="0">
      <alignment horizontal="left" vertical="center" indent="1"/>
    </xf>
    <xf numFmtId="0" fontId="18" fillId="54" borderId="94" applyNumberFormat="0" applyProtection="0">
      <alignment horizontal="left" vertical="center" indent="1"/>
    </xf>
    <xf numFmtId="0" fontId="18" fillId="54" borderId="94" applyNumberFormat="0" applyProtection="0">
      <alignment horizontal="left" vertical="top" indent="1"/>
    </xf>
    <xf numFmtId="0" fontId="18" fillId="54" borderId="94" applyNumberFormat="0" applyProtection="0">
      <alignment horizontal="left" vertical="top" indent="1"/>
    </xf>
    <xf numFmtId="0" fontId="18" fillId="54" borderId="94" applyNumberFormat="0" applyProtection="0">
      <alignment horizontal="left" vertical="top" indent="1"/>
    </xf>
    <xf numFmtId="0" fontId="18" fillId="54" borderId="94" applyNumberFormat="0" applyProtection="0">
      <alignment horizontal="left" vertical="top" indent="1"/>
    </xf>
    <xf numFmtId="0" fontId="18" fillId="85" borderId="94" applyNumberFormat="0" applyProtection="0">
      <alignment horizontal="left" vertical="top" indent="1"/>
    </xf>
    <xf numFmtId="0" fontId="18" fillId="85" borderId="94" applyNumberFormat="0" applyProtection="0">
      <alignment horizontal="left" vertical="top" indent="1"/>
    </xf>
    <xf numFmtId="0" fontId="18" fillId="85" borderId="94" applyNumberFormat="0" applyProtection="0">
      <alignment horizontal="left" vertical="top" indent="1"/>
    </xf>
    <xf numFmtId="0" fontId="18" fillId="85" borderId="94" applyNumberFormat="0" applyProtection="0">
      <alignment horizontal="left" vertical="top" indent="1"/>
    </xf>
    <xf numFmtId="0" fontId="18" fillId="85" borderId="94" applyNumberFormat="0" applyProtection="0">
      <alignment horizontal="left" vertical="top" indent="1"/>
    </xf>
    <xf numFmtId="0" fontId="18" fillId="85" borderId="94" applyNumberFormat="0" applyProtection="0">
      <alignment horizontal="left" vertical="top" indent="1"/>
    </xf>
    <xf numFmtId="0" fontId="18" fillId="85" borderId="94" applyNumberFormat="0" applyProtection="0">
      <alignment horizontal="left" vertical="top" indent="1"/>
    </xf>
    <xf numFmtId="0" fontId="18" fillId="85" borderId="94" applyNumberFormat="0" applyProtection="0">
      <alignment horizontal="left" vertical="top" indent="1"/>
    </xf>
    <xf numFmtId="0" fontId="18" fillId="54" borderId="94" applyNumberFormat="0" applyProtection="0">
      <alignment horizontal="left" vertical="top" indent="1"/>
    </xf>
    <xf numFmtId="0" fontId="18" fillId="54" borderId="94" applyNumberFormat="0" applyProtection="0">
      <alignment horizontal="left" vertical="top" indent="1"/>
    </xf>
    <xf numFmtId="0" fontId="18" fillId="54" borderId="94" applyNumberFormat="0" applyProtection="0">
      <alignment horizontal="left" vertical="top" indent="1"/>
    </xf>
    <xf numFmtId="0" fontId="18" fillId="85" borderId="94" applyNumberFormat="0" applyProtection="0">
      <alignment horizontal="left" vertical="top" indent="1"/>
    </xf>
    <xf numFmtId="0" fontId="18" fillId="85" borderId="94" applyNumberFormat="0" applyProtection="0">
      <alignment horizontal="left" vertical="top" indent="1"/>
    </xf>
    <xf numFmtId="0" fontId="18" fillId="85" borderId="94" applyNumberFormat="0" applyProtection="0">
      <alignment horizontal="left" vertical="top" indent="1"/>
    </xf>
    <xf numFmtId="0" fontId="18" fillId="85" borderId="94" applyNumberFormat="0" applyProtection="0">
      <alignment horizontal="left" vertical="top" indent="1"/>
    </xf>
    <xf numFmtId="0" fontId="18" fillId="85" borderId="94" applyNumberFormat="0" applyProtection="0">
      <alignment horizontal="left" vertical="top" indent="1"/>
    </xf>
    <xf numFmtId="0" fontId="18" fillId="85" borderId="94" applyNumberFormat="0" applyProtection="0">
      <alignment horizontal="left" vertical="top" indent="1"/>
    </xf>
    <xf numFmtId="0" fontId="18" fillId="85" borderId="94" applyNumberFormat="0" applyProtection="0">
      <alignment horizontal="left" vertical="top" indent="1"/>
    </xf>
    <xf numFmtId="0" fontId="18" fillId="85" borderId="94" applyNumberFormat="0" applyProtection="0">
      <alignment horizontal="left" vertical="top" indent="1"/>
    </xf>
    <xf numFmtId="0" fontId="18" fillId="54" borderId="94" applyNumberFormat="0" applyProtection="0">
      <alignment horizontal="left" vertical="top" indent="1"/>
    </xf>
    <xf numFmtId="0" fontId="18" fillId="54" borderId="94" applyNumberFormat="0" applyProtection="0">
      <alignment horizontal="left" vertical="top" indent="1"/>
    </xf>
    <xf numFmtId="0" fontId="18" fillId="54" borderId="94" applyNumberFormat="0" applyProtection="0">
      <alignment horizontal="left" vertical="top" indent="1"/>
    </xf>
    <xf numFmtId="0" fontId="18" fillId="54" borderId="94" applyNumberFormat="0" applyProtection="0">
      <alignment horizontal="left" vertical="top" indent="1"/>
    </xf>
    <xf numFmtId="0" fontId="18" fillId="54" borderId="94" applyNumberFormat="0" applyProtection="0">
      <alignment horizontal="left" vertical="top" indent="1"/>
    </xf>
    <xf numFmtId="0" fontId="18" fillId="54" borderId="94" applyNumberFormat="0" applyProtection="0">
      <alignment horizontal="left" vertical="top" indent="1"/>
    </xf>
    <xf numFmtId="0" fontId="18" fillId="54" borderId="94" applyNumberFormat="0" applyProtection="0">
      <alignment horizontal="left" vertical="top" indent="1"/>
    </xf>
    <xf numFmtId="0" fontId="18" fillId="54" borderId="94" applyNumberFormat="0" applyProtection="0">
      <alignment horizontal="left" vertical="top" indent="1"/>
    </xf>
    <xf numFmtId="0" fontId="18" fillId="54" borderId="94" applyNumberFormat="0" applyProtection="0">
      <alignment horizontal="left" vertical="top" indent="1"/>
    </xf>
    <xf numFmtId="0" fontId="18" fillId="54" borderId="94" applyNumberFormat="0" applyProtection="0">
      <alignment horizontal="left" vertical="top" indent="1"/>
    </xf>
    <xf numFmtId="0" fontId="18" fillId="54" borderId="94" applyNumberFormat="0" applyProtection="0">
      <alignment horizontal="left" vertical="top" indent="1"/>
    </xf>
    <xf numFmtId="0" fontId="18" fillId="54" borderId="94" applyNumberFormat="0" applyProtection="0">
      <alignment horizontal="left" vertical="top" indent="1"/>
    </xf>
    <xf numFmtId="0" fontId="18" fillId="54" borderId="94" applyNumberFormat="0" applyProtection="0">
      <alignment horizontal="left" vertical="top" indent="1"/>
    </xf>
    <xf numFmtId="0" fontId="18" fillId="54" borderId="94" applyNumberFormat="0" applyProtection="0">
      <alignment horizontal="left" vertical="top" indent="1"/>
    </xf>
    <xf numFmtId="0" fontId="18" fillId="55" borderId="94" applyNumberFormat="0" applyProtection="0">
      <alignment horizontal="left" vertical="center" indent="1"/>
    </xf>
    <xf numFmtId="0" fontId="18" fillId="55" borderId="94" applyNumberFormat="0" applyProtection="0">
      <alignment horizontal="left" vertical="center" indent="1"/>
    </xf>
    <xf numFmtId="0" fontId="18" fillId="55" borderId="94" applyNumberFormat="0" applyProtection="0">
      <alignment horizontal="left" vertical="center" indent="1"/>
    </xf>
    <xf numFmtId="0" fontId="18" fillId="55" borderId="94" applyNumberFormat="0" applyProtection="0">
      <alignment horizontal="left" vertical="center" indent="1"/>
    </xf>
    <xf numFmtId="0" fontId="18" fillId="49" borderId="94" applyNumberFormat="0" applyProtection="0">
      <alignment horizontal="left" vertical="center" indent="1"/>
    </xf>
    <xf numFmtId="0" fontId="18" fillId="49" borderId="94" applyNumberFormat="0" applyProtection="0">
      <alignment horizontal="left" vertical="center" indent="1"/>
    </xf>
    <xf numFmtId="0" fontId="18" fillId="49" borderId="94" applyNumberFormat="0" applyProtection="0">
      <alignment horizontal="left" vertical="center" indent="1"/>
    </xf>
    <xf numFmtId="0" fontId="18" fillId="49" borderId="94" applyNumberFormat="0" applyProtection="0">
      <alignment horizontal="left" vertical="center" indent="1"/>
    </xf>
    <xf numFmtId="0" fontId="18" fillId="49" borderId="94" applyNumberFormat="0" applyProtection="0">
      <alignment horizontal="left" vertical="center" indent="1"/>
    </xf>
    <xf numFmtId="0" fontId="18" fillId="49" borderId="94" applyNumberFormat="0" applyProtection="0">
      <alignment horizontal="left" vertical="center" indent="1"/>
    </xf>
    <xf numFmtId="0" fontId="18" fillId="49" borderId="94" applyNumberFormat="0" applyProtection="0">
      <alignment horizontal="left" vertical="center" indent="1"/>
    </xf>
    <xf numFmtId="0" fontId="18" fillId="49" borderId="94" applyNumberFormat="0" applyProtection="0">
      <alignment horizontal="left" vertical="center" indent="1"/>
    </xf>
    <xf numFmtId="0" fontId="18" fillId="55" borderId="94" applyNumberFormat="0" applyProtection="0">
      <alignment horizontal="left" vertical="center" indent="1"/>
    </xf>
    <xf numFmtId="0" fontId="18" fillId="55" borderId="94" applyNumberFormat="0" applyProtection="0">
      <alignment horizontal="left" vertical="center" indent="1"/>
    </xf>
    <xf numFmtId="0" fontId="18" fillId="55" borderId="94" applyNumberFormat="0" applyProtection="0">
      <alignment horizontal="left" vertical="center" indent="1"/>
    </xf>
    <xf numFmtId="0" fontId="18" fillId="49" borderId="94" applyNumberFormat="0" applyProtection="0">
      <alignment horizontal="left" vertical="center" indent="1"/>
    </xf>
    <xf numFmtId="0" fontId="18" fillId="49" borderId="94" applyNumberFormat="0" applyProtection="0">
      <alignment horizontal="left" vertical="center" indent="1"/>
    </xf>
    <xf numFmtId="0" fontId="18" fillId="49" borderId="94" applyNumberFormat="0" applyProtection="0">
      <alignment horizontal="left" vertical="center" indent="1"/>
    </xf>
    <xf numFmtId="0" fontId="18" fillId="49" borderId="94" applyNumberFormat="0" applyProtection="0">
      <alignment horizontal="left" vertical="center" indent="1"/>
    </xf>
    <xf numFmtId="0" fontId="18" fillId="49" borderId="94" applyNumberFormat="0" applyProtection="0">
      <alignment horizontal="left" vertical="center" indent="1"/>
    </xf>
    <xf numFmtId="0" fontId="18" fillId="49" borderId="94" applyNumberFormat="0" applyProtection="0">
      <alignment horizontal="left" vertical="center" indent="1"/>
    </xf>
    <xf numFmtId="0" fontId="18" fillId="49" borderId="94" applyNumberFormat="0" applyProtection="0">
      <alignment horizontal="left" vertical="center" indent="1"/>
    </xf>
    <xf numFmtId="0" fontId="18" fillId="49" borderId="94" applyNumberFormat="0" applyProtection="0">
      <alignment horizontal="left" vertical="center" indent="1"/>
    </xf>
    <xf numFmtId="0" fontId="18" fillId="55" borderId="94" applyNumberFormat="0" applyProtection="0">
      <alignment horizontal="left" vertical="center" indent="1"/>
    </xf>
    <xf numFmtId="0" fontId="18" fillId="55" borderId="94" applyNumberFormat="0" applyProtection="0">
      <alignment horizontal="left" vertical="center" indent="1"/>
    </xf>
    <xf numFmtId="0" fontId="18" fillId="55" borderId="94" applyNumberFormat="0" applyProtection="0">
      <alignment horizontal="left" vertical="center" indent="1"/>
    </xf>
    <xf numFmtId="0" fontId="18" fillId="55" borderId="94" applyNumberFormat="0" applyProtection="0">
      <alignment horizontal="left" vertical="center" indent="1"/>
    </xf>
    <xf numFmtId="0" fontId="18" fillId="55" borderId="94" applyNumberFormat="0" applyProtection="0">
      <alignment horizontal="left" vertical="center" indent="1"/>
    </xf>
    <xf numFmtId="0" fontId="18" fillId="55" borderId="94" applyNumberFormat="0" applyProtection="0">
      <alignment horizontal="left" vertical="center" indent="1"/>
    </xf>
    <xf numFmtId="0" fontId="18" fillId="55" borderId="94" applyNumberFormat="0" applyProtection="0">
      <alignment horizontal="left" vertical="center" indent="1"/>
    </xf>
    <xf numFmtId="0" fontId="18" fillId="55" borderId="94" applyNumberFormat="0" applyProtection="0">
      <alignment horizontal="left" vertical="center" indent="1"/>
    </xf>
    <xf numFmtId="0" fontId="18" fillId="55" borderId="94" applyNumberFormat="0" applyProtection="0">
      <alignment horizontal="left" vertical="center" indent="1"/>
    </xf>
    <xf numFmtId="0" fontId="18" fillId="55" borderId="94" applyNumberFormat="0" applyProtection="0">
      <alignment horizontal="left" vertical="center" indent="1"/>
    </xf>
    <xf numFmtId="0" fontId="18" fillId="55" borderId="94" applyNumberFormat="0" applyProtection="0">
      <alignment horizontal="left" vertical="center" indent="1"/>
    </xf>
    <xf numFmtId="0" fontId="18" fillId="55" borderId="94" applyNumberFormat="0" applyProtection="0">
      <alignment horizontal="left" vertical="center" indent="1"/>
    </xf>
    <xf numFmtId="0" fontId="18" fillId="55" borderId="94" applyNumberFormat="0" applyProtection="0">
      <alignment horizontal="left" vertical="center" indent="1"/>
    </xf>
    <xf numFmtId="0" fontId="18" fillId="55" borderId="94" applyNumberFormat="0" applyProtection="0">
      <alignment horizontal="left" vertical="center" indent="1"/>
    </xf>
    <xf numFmtId="0" fontId="18" fillId="55" borderId="94" applyNumberFormat="0" applyProtection="0">
      <alignment horizontal="left" vertical="top" indent="1"/>
    </xf>
    <xf numFmtId="0" fontId="18" fillId="55" borderId="94" applyNumberFormat="0" applyProtection="0">
      <alignment horizontal="left" vertical="top" indent="1"/>
    </xf>
    <xf numFmtId="0" fontId="18" fillId="55" borderId="94" applyNumberFormat="0" applyProtection="0">
      <alignment horizontal="left" vertical="top" indent="1"/>
    </xf>
    <xf numFmtId="0" fontId="18" fillId="55" borderId="94" applyNumberFormat="0" applyProtection="0">
      <alignment horizontal="left" vertical="top" indent="1"/>
    </xf>
    <xf numFmtId="0" fontId="18" fillId="49" borderId="94" applyNumberFormat="0" applyProtection="0">
      <alignment horizontal="left" vertical="top" indent="1"/>
    </xf>
    <xf numFmtId="0" fontId="18" fillId="49" borderId="94" applyNumberFormat="0" applyProtection="0">
      <alignment horizontal="left" vertical="top" indent="1"/>
    </xf>
    <xf numFmtId="0" fontId="18" fillId="49" borderId="94" applyNumberFormat="0" applyProtection="0">
      <alignment horizontal="left" vertical="top" indent="1"/>
    </xf>
    <xf numFmtId="0" fontId="18" fillId="49" borderId="94" applyNumberFormat="0" applyProtection="0">
      <alignment horizontal="left" vertical="top" indent="1"/>
    </xf>
    <xf numFmtId="0" fontId="18" fillId="49" borderId="94" applyNumberFormat="0" applyProtection="0">
      <alignment horizontal="left" vertical="top" indent="1"/>
    </xf>
    <xf numFmtId="0" fontId="18" fillId="49" borderId="94" applyNumberFormat="0" applyProtection="0">
      <alignment horizontal="left" vertical="top" indent="1"/>
    </xf>
    <xf numFmtId="0" fontId="18" fillId="49" borderId="94" applyNumberFormat="0" applyProtection="0">
      <alignment horizontal="left" vertical="top" indent="1"/>
    </xf>
    <xf numFmtId="0" fontId="18" fillId="49" borderId="94" applyNumberFormat="0" applyProtection="0">
      <alignment horizontal="left" vertical="top" indent="1"/>
    </xf>
    <xf numFmtId="0" fontId="18" fillId="55" borderId="94" applyNumberFormat="0" applyProtection="0">
      <alignment horizontal="left" vertical="top" indent="1"/>
    </xf>
    <xf numFmtId="0" fontId="18" fillId="55" borderId="94" applyNumberFormat="0" applyProtection="0">
      <alignment horizontal="left" vertical="top" indent="1"/>
    </xf>
    <xf numFmtId="0" fontId="18" fillId="55" borderId="94" applyNumberFormat="0" applyProtection="0">
      <alignment horizontal="left" vertical="top" indent="1"/>
    </xf>
    <xf numFmtId="0" fontId="18" fillId="49" borderId="94" applyNumberFormat="0" applyProtection="0">
      <alignment horizontal="left" vertical="top" indent="1"/>
    </xf>
    <xf numFmtId="0" fontId="18" fillId="49" borderId="94" applyNumberFormat="0" applyProtection="0">
      <alignment horizontal="left" vertical="top" indent="1"/>
    </xf>
    <xf numFmtId="0" fontId="18" fillId="49" borderId="94" applyNumberFormat="0" applyProtection="0">
      <alignment horizontal="left" vertical="top" indent="1"/>
    </xf>
    <xf numFmtId="0" fontId="18" fillId="49" borderId="94" applyNumberFormat="0" applyProtection="0">
      <alignment horizontal="left" vertical="top" indent="1"/>
    </xf>
    <xf numFmtId="0" fontId="18" fillId="49" borderId="94" applyNumberFormat="0" applyProtection="0">
      <alignment horizontal="left" vertical="top" indent="1"/>
    </xf>
    <xf numFmtId="0" fontId="18" fillId="49" borderId="94" applyNumberFormat="0" applyProtection="0">
      <alignment horizontal="left" vertical="top" indent="1"/>
    </xf>
    <xf numFmtId="0" fontId="18" fillId="49" borderId="94" applyNumberFormat="0" applyProtection="0">
      <alignment horizontal="left" vertical="top" indent="1"/>
    </xf>
    <xf numFmtId="0" fontId="18" fillId="49" borderId="94" applyNumberFormat="0" applyProtection="0">
      <alignment horizontal="left" vertical="top" indent="1"/>
    </xf>
    <xf numFmtId="0" fontId="18" fillId="55" borderId="94" applyNumberFormat="0" applyProtection="0">
      <alignment horizontal="left" vertical="top" indent="1"/>
    </xf>
    <xf numFmtId="0" fontId="18" fillId="55" borderId="94" applyNumberFormat="0" applyProtection="0">
      <alignment horizontal="left" vertical="top" indent="1"/>
    </xf>
    <xf numFmtId="0" fontId="18" fillId="55" borderId="94" applyNumberFormat="0" applyProtection="0">
      <alignment horizontal="left" vertical="top" indent="1"/>
    </xf>
    <xf numFmtId="0" fontId="18" fillId="55" borderId="94" applyNumberFormat="0" applyProtection="0">
      <alignment horizontal="left" vertical="top" indent="1"/>
    </xf>
    <xf numFmtId="0" fontId="18" fillId="55" borderId="94" applyNumberFormat="0" applyProtection="0">
      <alignment horizontal="left" vertical="top" indent="1"/>
    </xf>
    <xf numFmtId="0" fontId="18" fillId="55" borderId="94" applyNumberFormat="0" applyProtection="0">
      <alignment horizontal="left" vertical="top" indent="1"/>
    </xf>
    <xf numFmtId="0" fontId="18" fillId="55" borderId="94" applyNumberFormat="0" applyProtection="0">
      <alignment horizontal="left" vertical="top" indent="1"/>
    </xf>
    <xf numFmtId="0" fontId="18" fillId="55" borderId="94" applyNumberFormat="0" applyProtection="0">
      <alignment horizontal="left" vertical="top" indent="1"/>
    </xf>
    <xf numFmtId="0" fontId="18" fillId="55" borderId="94" applyNumberFormat="0" applyProtection="0">
      <alignment horizontal="left" vertical="top" indent="1"/>
    </xf>
    <xf numFmtId="0" fontId="18" fillId="55" borderId="94" applyNumberFormat="0" applyProtection="0">
      <alignment horizontal="left" vertical="top" indent="1"/>
    </xf>
    <xf numFmtId="0" fontId="18" fillId="55" borderId="94" applyNumberFormat="0" applyProtection="0">
      <alignment horizontal="left" vertical="top" indent="1"/>
    </xf>
    <xf numFmtId="0" fontId="18" fillId="55" borderId="94" applyNumberFormat="0" applyProtection="0">
      <alignment horizontal="left" vertical="top" indent="1"/>
    </xf>
    <xf numFmtId="0" fontId="18" fillId="55" borderId="94" applyNumberFormat="0" applyProtection="0">
      <alignment horizontal="left" vertical="top" indent="1"/>
    </xf>
    <xf numFmtId="0" fontId="18" fillId="55" borderId="94" applyNumberFormat="0" applyProtection="0">
      <alignment horizontal="left" vertical="top" indent="1"/>
    </xf>
    <xf numFmtId="4" fontId="47" fillId="35" borderId="94" applyNumberFormat="0" applyProtection="0">
      <alignment vertical="center"/>
    </xf>
    <xf numFmtId="4" fontId="47" fillId="35" borderId="94" applyNumberFormat="0" applyProtection="0">
      <alignment vertical="center"/>
    </xf>
    <xf numFmtId="4" fontId="47" fillId="35" borderId="94" applyNumberFormat="0" applyProtection="0">
      <alignment vertical="center"/>
    </xf>
    <xf numFmtId="4" fontId="47" fillId="35" borderId="94" applyNumberFormat="0" applyProtection="0">
      <alignment vertical="center"/>
    </xf>
    <xf numFmtId="4" fontId="47" fillId="35" borderId="94" applyNumberFormat="0" applyProtection="0">
      <alignment vertical="center"/>
    </xf>
    <xf numFmtId="4" fontId="47" fillId="35" borderId="94" applyNumberFormat="0" applyProtection="0">
      <alignment vertical="center"/>
    </xf>
    <xf numFmtId="4" fontId="47" fillId="35" borderId="94" applyNumberFormat="0" applyProtection="0">
      <alignment vertical="center"/>
    </xf>
    <xf numFmtId="4" fontId="47" fillId="35" borderId="94" applyNumberFormat="0" applyProtection="0">
      <alignment vertical="center"/>
    </xf>
    <xf numFmtId="4" fontId="47" fillId="35" borderId="94" applyNumberFormat="0" applyProtection="0">
      <alignment vertical="center"/>
    </xf>
    <xf numFmtId="4" fontId="51" fillId="35" borderId="94" applyNumberFormat="0" applyProtection="0">
      <alignment vertical="center"/>
    </xf>
    <xf numFmtId="4" fontId="51" fillId="35" borderId="94" applyNumberFormat="0" applyProtection="0">
      <alignment vertical="center"/>
    </xf>
    <xf numFmtId="4" fontId="51" fillId="35" borderId="94" applyNumberFormat="0" applyProtection="0">
      <alignment vertical="center"/>
    </xf>
    <xf numFmtId="4" fontId="51" fillId="35" borderId="94" applyNumberFormat="0" applyProtection="0">
      <alignment vertical="center"/>
    </xf>
    <xf numFmtId="4" fontId="51" fillId="35" borderId="94" applyNumberFormat="0" applyProtection="0">
      <alignment vertical="center"/>
    </xf>
    <xf numFmtId="4" fontId="51" fillId="35" borderId="94" applyNumberFormat="0" applyProtection="0">
      <alignment vertical="center"/>
    </xf>
    <xf numFmtId="4" fontId="51" fillId="35" borderId="94" applyNumberFormat="0" applyProtection="0">
      <alignment vertical="center"/>
    </xf>
    <xf numFmtId="4" fontId="51" fillId="35" borderId="94" applyNumberFormat="0" applyProtection="0">
      <alignment vertical="center"/>
    </xf>
    <xf numFmtId="4" fontId="51" fillId="35" borderId="94" applyNumberFormat="0" applyProtection="0">
      <alignment vertical="center"/>
    </xf>
    <xf numFmtId="4" fontId="47" fillId="35" borderId="94" applyNumberFormat="0" applyProtection="0">
      <alignment horizontal="left" vertical="center" indent="1"/>
    </xf>
    <xf numFmtId="4" fontId="47" fillId="35" borderId="94" applyNumberFormat="0" applyProtection="0">
      <alignment horizontal="left" vertical="center" indent="1"/>
    </xf>
    <xf numFmtId="4" fontId="47" fillId="35" borderId="94" applyNumberFormat="0" applyProtection="0">
      <alignment horizontal="left" vertical="center" indent="1"/>
    </xf>
    <xf numFmtId="4" fontId="47" fillId="35" borderId="94" applyNumberFormat="0" applyProtection="0">
      <alignment horizontal="left" vertical="center" indent="1"/>
    </xf>
    <xf numFmtId="4" fontId="47" fillId="35" borderId="94" applyNumberFormat="0" applyProtection="0">
      <alignment horizontal="left" vertical="center" indent="1"/>
    </xf>
    <xf numFmtId="4" fontId="47" fillId="35" borderId="94" applyNumberFormat="0" applyProtection="0">
      <alignment horizontal="left" vertical="center" indent="1"/>
    </xf>
    <xf numFmtId="4" fontId="47" fillId="35" borderId="94" applyNumberFormat="0" applyProtection="0">
      <alignment horizontal="left" vertical="center" indent="1"/>
    </xf>
    <xf numFmtId="4" fontId="47" fillId="35" borderId="94" applyNumberFormat="0" applyProtection="0">
      <alignment horizontal="left" vertical="center" indent="1"/>
    </xf>
    <xf numFmtId="4" fontId="47" fillId="35" borderId="94" applyNumberFormat="0" applyProtection="0">
      <alignment horizontal="left" vertical="center" indent="1"/>
    </xf>
    <xf numFmtId="0" fontId="47" fillId="35" borderId="94" applyNumberFormat="0" applyProtection="0">
      <alignment horizontal="left" vertical="top" indent="1"/>
    </xf>
    <xf numFmtId="0" fontId="47" fillId="35" borderId="94" applyNumberFormat="0" applyProtection="0">
      <alignment horizontal="left" vertical="top" indent="1"/>
    </xf>
    <xf numFmtId="0" fontId="47" fillId="35" borderId="94" applyNumberFormat="0" applyProtection="0">
      <alignment horizontal="left" vertical="top" indent="1"/>
    </xf>
    <xf numFmtId="0" fontId="47" fillId="35" borderId="94" applyNumberFormat="0" applyProtection="0">
      <alignment horizontal="left" vertical="top" indent="1"/>
    </xf>
    <xf numFmtId="0" fontId="47" fillId="35" borderId="94" applyNumberFormat="0" applyProtection="0">
      <alignment horizontal="left" vertical="top" indent="1"/>
    </xf>
    <xf numFmtId="0" fontId="47" fillId="35" borderId="94" applyNumberFormat="0" applyProtection="0">
      <alignment horizontal="left" vertical="top" indent="1"/>
    </xf>
    <xf numFmtId="0" fontId="47" fillId="35" borderId="94" applyNumberFormat="0" applyProtection="0">
      <alignment horizontal="left" vertical="top" indent="1"/>
    </xf>
    <xf numFmtId="0" fontId="47" fillId="35" borderId="94" applyNumberFormat="0" applyProtection="0">
      <alignment horizontal="left" vertical="top" indent="1"/>
    </xf>
    <xf numFmtId="0" fontId="47" fillId="35" borderId="94" applyNumberFormat="0" applyProtection="0">
      <alignment horizontal="left" vertical="top" indent="1"/>
    </xf>
    <xf numFmtId="4" fontId="47" fillId="0" borderId="94" applyNumberFormat="0" applyProtection="0">
      <alignment horizontal="right" vertical="center"/>
    </xf>
    <xf numFmtId="4" fontId="47" fillId="0" borderId="94" applyNumberFormat="0" applyProtection="0">
      <alignment horizontal="right" vertical="center"/>
    </xf>
    <xf numFmtId="4" fontId="47" fillId="0" borderId="94" applyNumberFormat="0" applyProtection="0">
      <alignment horizontal="right" vertical="center"/>
    </xf>
    <xf numFmtId="4" fontId="47" fillId="0" borderId="94" applyNumberFormat="0" applyProtection="0">
      <alignment horizontal="right" vertical="center"/>
    </xf>
    <xf numFmtId="4" fontId="47" fillId="0" borderId="94" applyNumberFormat="0" applyProtection="0">
      <alignment horizontal="right" vertical="center"/>
    </xf>
    <xf numFmtId="4" fontId="47" fillId="0" borderId="94" applyNumberFormat="0" applyProtection="0">
      <alignment horizontal="right" vertical="center"/>
    </xf>
    <xf numFmtId="4" fontId="47" fillId="0" borderId="94" applyNumberFormat="0" applyProtection="0">
      <alignment horizontal="right" vertical="center"/>
    </xf>
    <xf numFmtId="4" fontId="47" fillId="0" borderId="94" applyNumberFormat="0" applyProtection="0">
      <alignment horizontal="right" vertical="center"/>
    </xf>
    <xf numFmtId="4" fontId="47" fillId="0" borderId="94" applyNumberFormat="0" applyProtection="0">
      <alignment horizontal="right" vertical="center"/>
    </xf>
    <xf numFmtId="4" fontId="47" fillId="0" borderId="94" applyNumberFormat="0" applyProtection="0">
      <alignment horizontal="right" vertical="center"/>
    </xf>
    <xf numFmtId="4" fontId="47" fillId="0" borderId="94" applyNumberFormat="0" applyProtection="0">
      <alignment horizontal="right" vertical="center"/>
    </xf>
    <xf numFmtId="4" fontId="47" fillId="0" borderId="94" applyNumberFormat="0" applyProtection="0">
      <alignment horizontal="right" vertical="center"/>
    </xf>
    <xf numFmtId="4" fontId="47" fillId="0" borderId="94" applyNumberFormat="0" applyProtection="0">
      <alignment horizontal="right" vertical="center"/>
    </xf>
    <xf numFmtId="4" fontId="47" fillId="0" borderId="94" applyNumberFormat="0" applyProtection="0">
      <alignment horizontal="right" vertical="center"/>
    </xf>
    <xf numFmtId="4" fontId="47" fillId="0" borderId="94" applyNumberFormat="0" applyProtection="0">
      <alignment horizontal="right" vertical="center"/>
    </xf>
    <xf numFmtId="4" fontId="47" fillId="0" borderId="94" applyNumberFormat="0" applyProtection="0">
      <alignment horizontal="right" vertical="center"/>
    </xf>
    <xf numFmtId="4" fontId="47" fillId="0" borderId="94" applyNumberFormat="0" applyProtection="0">
      <alignment horizontal="right" vertical="center"/>
    </xf>
    <xf numFmtId="4" fontId="47" fillId="0" borderId="94" applyNumberFormat="0" applyProtection="0">
      <alignment horizontal="right" vertical="center"/>
    </xf>
    <xf numFmtId="4" fontId="47" fillId="0" borderId="94" applyNumberFormat="0" applyProtection="0">
      <alignment horizontal="right" vertical="center"/>
    </xf>
    <xf numFmtId="4" fontId="47" fillId="0" borderId="94" applyNumberFormat="0" applyProtection="0">
      <alignment horizontal="right" vertical="center"/>
    </xf>
    <xf numFmtId="4" fontId="47" fillId="0" borderId="94" applyNumberFormat="0" applyProtection="0">
      <alignment horizontal="right" vertical="center"/>
    </xf>
    <xf numFmtId="4" fontId="47" fillId="0" borderId="94" applyNumberFormat="0" applyProtection="0">
      <alignment horizontal="right" vertical="center"/>
    </xf>
    <xf numFmtId="4" fontId="47" fillId="0" borderId="94" applyNumberFormat="0" applyProtection="0">
      <alignment horizontal="right" vertical="center"/>
    </xf>
    <xf numFmtId="4" fontId="47" fillId="0" borderId="94" applyNumberFormat="0" applyProtection="0">
      <alignment horizontal="right" vertical="center"/>
    </xf>
    <xf numFmtId="4" fontId="47" fillId="0" borderId="94" applyNumberFormat="0" applyProtection="0">
      <alignment horizontal="right" vertical="center"/>
    </xf>
    <xf numFmtId="4" fontId="47" fillId="0" borderId="94" applyNumberFormat="0" applyProtection="0">
      <alignment horizontal="right" vertical="center"/>
    </xf>
    <xf numFmtId="4" fontId="47" fillId="0" borderId="94" applyNumberFormat="0" applyProtection="0">
      <alignment horizontal="right" vertical="center"/>
    </xf>
    <xf numFmtId="4" fontId="51" fillId="49" borderId="94" applyNumberFormat="0" applyProtection="0">
      <alignment horizontal="right" vertical="center"/>
    </xf>
    <xf numFmtId="4" fontId="51" fillId="49" borderId="94" applyNumberFormat="0" applyProtection="0">
      <alignment horizontal="right" vertical="center"/>
    </xf>
    <xf numFmtId="4" fontId="51" fillId="49" borderId="94" applyNumberFormat="0" applyProtection="0">
      <alignment horizontal="right" vertical="center"/>
    </xf>
    <xf numFmtId="4" fontId="51" fillId="49" borderId="94" applyNumberFormat="0" applyProtection="0">
      <alignment horizontal="right" vertical="center"/>
    </xf>
    <xf numFmtId="4" fontId="51" fillId="49" borderId="94" applyNumberFormat="0" applyProtection="0">
      <alignment horizontal="right" vertical="center"/>
    </xf>
    <xf numFmtId="4" fontId="51" fillId="49" borderId="94" applyNumberFormat="0" applyProtection="0">
      <alignment horizontal="right" vertical="center"/>
    </xf>
    <xf numFmtId="4" fontId="51" fillId="49" borderId="94" applyNumberFormat="0" applyProtection="0">
      <alignment horizontal="right" vertical="center"/>
    </xf>
    <xf numFmtId="4" fontId="51" fillId="49" borderId="94" applyNumberFormat="0" applyProtection="0">
      <alignment horizontal="right" vertical="center"/>
    </xf>
    <xf numFmtId="4" fontId="51" fillId="49" borderId="94" applyNumberFormat="0" applyProtection="0">
      <alignment horizontal="right" vertical="center"/>
    </xf>
    <xf numFmtId="4" fontId="47" fillId="0" borderId="94" applyNumberFormat="0" applyProtection="0">
      <alignment horizontal="left" vertical="center" indent="1"/>
    </xf>
    <xf numFmtId="4" fontId="47" fillId="0" borderId="94" applyNumberFormat="0" applyProtection="0">
      <alignment horizontal="left" vertical="center" indent="1"/>
    </xf>
    <xf numFmtId="4" fontId="47" fillId="0" borderId="94" applyNumberFormat="0" applyProtection="0">
      <alignment horizontal="left" vertical="center" indent="1"/>
    </xf>
    <xf numFmtId="4" fontId="47" fillId="0" borderId="94" applyNumberFormat="0" applyProtection="0">
      <alignment horizontal="left" vertical="center" indent="1"/>
    </xf>
    <xf numFmtId="4" fontId="47" fillId="0" borderId="94" applyNumberFormat="0" applyProtection="0">
      <alignment horizontal="left" vertical="center" indent="1"/>
    </xf>
    <xf numFmtId="4" fontId="47" fillId="0" borderId="94" applyNumberFormat="0" applyProtection="0">
      <alignment horizontal="left" vertical="center" indent="1"/>
    </xf>
    <xf numFmtId="4" fontId="47" fillId="0" borderId="94" applyNumberFormat="0" applyProtection="0">
      <alignment horizontal="left" vertical="center" indent="1"/>
    </xf>
    <xf numFmtId="4" fontId="47" fillId="0" borderId="94" applyNumberFormat="0" applyProtection="0">
      <alignment horizontal="left" vertical="center" indent="1"/>
    </xf>
    <xf numFmtId="4" fontId="47" fillId="0" borderId="94" applyNumberFormat="0" applyProtection="0">
      <alignment horizontal="left" vertical="center" indent="1"/>
    </xf>
    <xf numFmtId="4" fontId="47" fillId="0" borderId="94" applyNumberFormat="0" applyProtection="0">
      <alignment horizontal="left" vertical="center" indent="1"/>
    </xf>
    <xf numFmtId="4" fontId="47" fillId="0" borderId="94" applyNumberFormat="0" applyProtection="0">
      <alignment horizontal="left" vertical="center" indent="1"/>
    </xf>
    <xf numFmtId="4" fontId="47" fillId="0" borderId="94" applyNumberFormat="0" applyProtection="0">
      <alignment horizontal="left" vertical="center" indent="1"/>
    </xf>
    <xf numFmtId="4" fontId="47" fillId="0" borderId="94" applyNumberFormat="0" applyProtection="0">
      <alignment horizontal="left" vertical="center" indent="1"/>
    </xf>
    <xf numFmtId="4" fontId="47" fillId="0" borderId="94" applyNumberFormat="0" applyProtection="0">
      <alignment horizontal="left" vertical="center" indent="1"/>
    </xf>
    <xf numFmtId="4" fontId="47" fillId="0" borderId="94" applyNumberFormat="0" applyProtection="0">
      <alignment horizontal="left" vertical="center" indent="1"/>
    </xf>
    <xf numFmtId="4" fontId="47" fillId="0" borderId="94" applyNumberFormat="0" applyProtection="0">
      <alignment horizontal="left" vertical="center" indent="1"/>
    </xf>
    <xf numFmtId="4" fontId="47" fillId="0" borderId="94" applyNumberFormat="0" applyProtection="0">
      <alignment horizontal="left" vertical="center" indent="1"/>
    </xf>
    <xf numFmtId="4" fontId="47" fillId="0" borderId="94" applyNumberFormat="0" applyProtection="0">
      <alignment horizontal="left" vertical="center" indent="1"/>
    </xf>
    <xf numFmtId="4" fontId="47" fillId="0" borderId="94" applyNumberFormat="0" applyProtection="0">
      <alignment horizontal="left" vertical="center" indent="1"/>
    </xf>
    <xf numFmtId="4" fontId="47" fillId="0" borderId="94" applyNumberFormat="0" applyProtection="0">
      <alignment horizontal="left" vertical="center" indent="1"/>
    </xf>
    <xf numFmtId="4" fontId="47" fillId="0" borderId="94" applyNumberFormat="0" applyProtection="0">
      <alignment horizontal="left" vertical="center" indent="1"/>
    </xf>
    <xf numFmtId="4" fontId="47" fillId="0" borderId="94" applyNumberFormat="0" applyProtection="0">
      <alignment horizontal="left" vertical="center" indent="1"/>
    </xf>
    <xf numFmtId="4" fontId="47" fillId="0" borderId="94" applyNumberFormat="0" applyProtection="0">
      <alignment horizontal="left" vertical="center" indent="1"/>
    </xf>
    <xf numFmtId="4" fontId="47" fillId="0" borderId="94" applyNumberFormat="0" applyProtection="0">
      <alignment horizontal="left" vertical="center" indent="1"/>
    </xf>
    <xf numFmtId="4" fontId="47" fillId="59" borderId="94" applyNumberFormat="0" applyProtection="0">
      <alignment horizontal="left" vertical="center" indent="1"/>
    </xf>
    <xf numFmtId="4" fontId="47" fillId="59" borderId="94" applyNumberFormat="0" applyProtection="0">
      <alignment horizontal="left" vertical="center" indent="1"/>
    </xf>
    <xf numFmtId="4" fontId="47" fillId="59" borderId="94" applyNumberFormat="0" applyProtection="0">
      <alignment horizontal="left" vertical="center" indent="1"/>
    </xf>
    <xf numFmtId="4" fontId="47" fillId="0" borderId="94" applyNumberFormat="0" applyProtection="0">
      <alignment horizontal="left" vertical="center" indent="1"/>
    </xf>
    <xf numFmtId="4" fontId="47" fillId="0" borderId="94" applyNumberFormat="0" applyProtection="0">
      <alignment horizontal="left" vertical="center" indent="1"/>
    </xf>
    <xf numFmtId="4" fontId="47" fillId="0" borderId="94" applyNumberFormat="0" applyProtection="0">
      <alignment horizontal="left" vertical="center" indent="1"/>
    </xf>
    <xf numFmtId="4" fontId="47" fillId="51" borderId="94" applyNumberFormat="0" applyProtection="0">
      <alignment horizontal="left" vertical="center" indent="1"/>
    </xf>
    <xf numFmtId="4" fontId="47" fillId="51" borderId="94" applyNumberFormat="0" applyProtection="0">
      <alignment horizontal="left" vertical="center" indent="1"/>
    </xf>
    <xf numFmtId="4" fontId="47" fillId="51" borderId="94" applyNumberFormat="0" applyProtection="0">
      <alignment horizontal="left" vertical="center" indent="1"/>
    </xf>
    <xf numFmtId="0" fontId="47" fillId="34" borderId="94" applyNumberFormat="0" applyProtection="0">
      <alignment horizontal="left" vertical="top"/>
    </xf>
    <xf numFmtId="0" fontId="47" fillId="34" borderId="94" applyNumberFormat="0" applyProtection="0">
      <alignment horizontal="left" vertical="top"/>
    </xf>
    <xf numFmtId="0" fontId="47" fillId="34" borderId="94" applyNumberFormat="0" applyProtection="0">
      <alignment horizontal="left" vertical="top"/>
    </xf>
    <xf numFmtId="0" fontId="47" fillId="34" borderId="94" applyNumberFormat="0" applyProtection="0">
      <alignment horizontal="left" vertical="top"/>
    </xf>
    <xf numFmtId="0" fontId="47" fillId="34" borderId="94" applyNumberFormat="0" applyProtection="0">
      <alignment horizontal="left" vertical="top"/>
    </xf>
    <xf numFmtId="0" fontId="47" fillId="34" borderId="94" applyNumberFormat="0" applyProtection="0">
      <alignment horizontal="left" vertical="top"/>
    </xf>
    <xf numFmtId="0" fontId="47" fillId="34" borderId="94" applyNumberFormat="0" applyProtection="0">
      <alignment horizontal="left" vertical="top"/>
    </xf>
    <xf numFmtId="0" fontId="47" fillId="34" borderId="94" applyNumberFormat="0" applyProtection="0">
      <alignment horizontal="left" vertical="top"/>
    </xf>
    <xf numFmtId="0" fontId="47" fillId="34" borderId="94" applyNumberFormat="0" applyProtection="0">
      <alignment horizontal="left" vertical="top"/>
    </xf>
    <xf numFmtId="0" fontId="47" fillId="34" borderId="94" applyNumberFormat="0" applyProtection="0">
      <alignment horizontal="left" vertical="top"/>
    </xf>
    <xf numFmtId="0" fontId="47" fillId="34" borderId="94" applyNumberFormat="0" applyProtection="0">
      <alignment horizontal="left" vertical="top"/>
    </xf>
    <xf numFmtId="0" fontId="47" fillId="34" borderId="94" applyNumberFormat="0" applyProtection="0">
      <alignment horizontal="left" vertical="top"/>
    </xf>
    <xf numFmtId="0" fontId="47" fillId="34" borderId="94" applyNumberFormat="0" applyProtection="0">
      <alignment horizontal="left" vertical="top"/>
    </xf>
    <xf numFmtId="0" fontId="47" fillId="34" borderId="94" applyNumberFormat="0" applyProtection="0">
      <alignment horizontal="left" vertical="top"/>
    </xf>
    <xf numFmtId="0" fontId="47" fillId="34" borderId="94" applyNumberFormat="0" applyProtection="0">
      <alignment horizontal="left" vertical="top"/>
    </xf>
    <xf numFmtId="0" fontId="47" fillId="34" borderId="94" applyNumberFormat="0" applyProtection="0">
      <alignment horizontal="left" vertical="top"/>
    </xf>
    <xf numFmtId="0" fontId="47" fillId="34" borderId="94" applyNumberFormat="0" applyProtection="0">
      <alignment horizontal="left" vertical="top"/>
    </xf>
    <xf numFmtId="0" fontId="47" fillId="34" borderId="94" applyNumberFormat="0" applyProtection="0">
      <alignment horizontal="left" vertical="top"/>
    </xf>
    <xf numFmtId="0" fontId="47" fillId="34" borderId="94" applyNumberFormat="0" applyProtection="0">
      <alignment horizontal="left" vertical="top"/>
    </xf>
    <xf numFmtId="0" fontId="47" fillId="34" borderId="94" applyNumberFormat="0" applyProtection="0">
      <alignment horizontal="left" vertical="top"/>
    </xf>
    <xf numFmtId="0" fontId="47" fillId="34" borderId="94" applyNumberFormat="0" applyProtection="0">
      <alignment horizontal="left" vertical="top"/>
    </xf>
    <xf numFmtId="0" fontId="47" fillId="34" borderId="94" applyNumberFormat="0" applyProtection="0">
      <alignment horizontal="left" vertical="top"/>
    </xf>
    <xf numFmtId="0" fontId="47" fillId="34" borderId="94" applyNumberFormat="0" applyProtection="0">
      <alignment horizontal="center" vertical="top"/>
    </xf>
    <xf numFmtId="0" fontId="47" fillId="34" borderId="94" applyNumberFormat="0" applyProtection="0">
      <alignment horizontal="center" vertical="top"/>
    </xf>
    <xf numFmtId="0" fontId="47" fillId="34" borderId="94" applyNumberFormat="0" applyProtection="0">
      <alignment horizontal="center" vertical="top"/>
    </xf>
    <xf numFmtId="0" fontId="47" fillId="34" borderId="94" applyNumberFormat="0" applyProtection="0">
      <alignment horizontal="left" vertical="top"/>
    </xf>
    <xf numFmtId="0" fontId="47" fillId="34" borderId="94" applyNumberFormat="0" applyProtection="0">
      <alignment horizontal="left" vertical="top"/>
    </xf>
    <xf numFmtId="0" fontId="47" fillId="34" borderId="94" applyNumberFormat="0" applyProtection="0">
      <alignment horizontal="left" vertical="top"/>
    </xf>
    <xf numFmtId="0" fontId="47" fillId="34" borderId="94" applyNumberFormat="0" applyProtection="0">
      <alignment horizontal="left" vertical="top"/>
    </xf>
    <xf numFmtId="0" fontId="47" fillId="34" borderId="94" applyNumberFormat="0" applyProtection="0">
      <alignment horizontal="left" vertical="top"/>
    </xf>
    <xf numFmtId="4" fontId="25" fillId="49" borderId="94" applyNumberFormat="0" applyProtection="0">
      <alignment horizontal="right" vertical="center"/>
    </xf>
    <xf numFmtId="4" fontId="25" fillId="49" borderId="94" applyNumberFormat="0" applyProtection="0">
      <alignment horizontal="right" vertical="center"/>
    </xf>
    <xf numFmtId="4" fontId="25" fillId="49" borderId="94" applyNumberFormat="0" applyProtection="0">
      <alignment horizontal="right" vertical="center"/>
    </xf>
    <xf numFmtId="4" fontId="25" fillId="49" borderId="94" applyNumberFormat="0" applyProtection="0">
      <alignment horizontal="right" vertical="center"/>
    </xf>
    <xf numFmtId="4" fontId="25" fillId="49" borderId="94" applyNumberFormat="0" applyProtection="0">
      <alignment horizontal="right" vertical="center"/>
    </xf>
    <xf numFmtId="4" fontId="25" fillId="49" borderId="94" applyNumberFormat="0" applyProtection="0">
      <alignment horizontal="right" vertical="center"/>
    </xf>
    <xf numFmtId="4" fontId="25" fillId="49" borderId="94" applyNumberFormat="0" applyProtection="0">
      <alignment horizontal="right" vertical="center"/>
    </xf>
    <xf numFmtId="4" fontId="25" fillId="49" borderId="94" applyNumberFormat="0" applyProtection="0">
      <alignment horizontal="right" vertical="center"/>
    </xf>
    <xf numFmtId="4" fontId="25" fillId="49" borderId="94" applyNumberFormat="0" applyProtection="0">
      <alignment horizontal="right" vertical="center"/>
    </xf>
    <xf numFmtId="175" fontId="18" fillId="0" borderId="15">
      <alignment horizontal="justify" vertical="top" wrapText="1"/>
    </xf>
    <xf numFmtId="4" fontId="47" fillId="42" borderId="100" applyNumberFormat="0" applyProtection="0">
      <alignment horizontal="right" vertical="center"/>
    </xf>
    <xf numFmtId="4" fontId="47" fillId="43" borderId="100" applyNumberFormat="0" applyProtection="0">
      <alignment horizontal="right" vertical="center"/>
    </xf>
    <xf numFmtId="4" fontId="47" fillId="44" borderId="100" applyNumberFormat="0" applyProtection="0">
      <alignment horizontal="right" vertical="center"/>
    </xf>
    <xf numFmtId="4" fontId="47" fillId="47" borderId="100" applyNumberFormat="0" applyProtection="0">
      <alignment horizontal="right" vertical="center"/>
    </xf>
    <xf numFmtId="4" fontId="27" fillId="38" borderId="100" applyNumberFormat="0" applyProtection="0">
      <alignment horizontal="left" vertical="center" indent="1"/>
    </xf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8" fillId="54" borderId="100" applyNumberFormat="0" applyProtection="0">
      <alignment horizontal="left" vertical="center" indent="1"/>
    </xf>
    <xf numFmtId="4" fontId="47" fillId="0" borderId="100" applyNumberFormat="0" applyProtection="0">
      <alignment horizontal="right" vertical="center"/>
    </xf>
    <xf numFmtId="4" fontId="47" fillId="0" borderId="100" applyNumberFormat="0" applyProtection="0">
      <alignment horizontal="right" vertical="center"/>
    </xf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105" fillId="0" borderId="96" applyNumberFormat="0" applyFill="0" applyAlignment="0" applyProtection="0"/>
    <xf numFmtId="0" fontId="24" fillId="59" borderId="28" applyNumberFormat="0" applyFont="0" applyAlignment="0" applyProtection="0">
      <protection locked="0"/>
    </xf>
    <xf numFmtId="0" fontId="24" fillId="59" borderId="28" applyNumberFormat="0" applyFont="0" applyAlignment="0" applyProtection="0">
      <protection locked="0"/>
    </xf>
    <xf numFmtId="0" fontId="24" fillId="59" borderId="28" applyNumberFormat="0" applyFont="0" applyAlignment="0" applyProtection="0">
      <protection locked="0"/>
    </xf>
    <xf numFmtId="0" fontId="24" fillId="59" borderId="28" applyNumberFormat="0" applyFont="0" applyAlignment="0" applyProtection="0">
      <protection locked="0"/>
    </xf>
    <xf numFmtId="0" fontId="24" fillId="59" borderId="28" applyNumberFormat="0" applyFont="0" applyAlignment="0" applyProtection="0">
      <protection locked="0"/>
    </xf>
    <xf numFmtId="0" fontId="24" fillId="59" borderId="28" applyNumberFormat="0" applyFont="0" applyAlignment="0" applyProtection="0">
      <protection locked="0"/>
    </xf>
    <xf numFmtId="0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9" fontId="33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9" fontId="33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94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194" fontId="18" fillId="0" borderId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" fontId="27" fillId="38" borderId="100" applyNumberFormat="0" applyProtection="0">
      <alignment horizontal="left" vertical="center" indent="1"/>
    </xf>
    <xf numFmtId="4" fontId="47" fillId="0" borderId="100" applyNumberFormat="0" applyProtection="0">
      <alignment horizontal="right" vertical="center"/>
    </xf>
    <xf numFmtId="0" fontId="18" fillId="54" borderId="100" applyNumberFormat="0" applyProtection="0">
      <alignment horizontal="left" vertical="center" indent="1"/>
    </xf>
    <xf numFmtId="0" fontId="47" fillId="35" borderId="100" applyNumberFormat="0" applyProtection="0">
      <alignment horizontal="left" vertical="top" indent="1"/>
    </xf>
    <xf numFmtId="4" fontId="47" fillId="51" borderId="100" applyNumberFormat="0" applyProtection="0">
      <alignment horizontal="right" vertical="center"/>
    </xf>
    <xf numFmtId="0" fontId="26" fillId="0" borderId="99">
      <alignment horizontal="left" vertical="center"/>
    </xf>
    <xf numFmtId="0" fontId="110" fillId="77" borderId="97" applyNumberFormat="0" applyAlignment="0" applyProtection="0"/>
    <xf numFmtId="0" fontId="24" fillId="59" borderId="98" applyNumberFormat="0" applyFont="0" applyAlignment="0" applyProtection="0">
      <protection locked="0"/>
    </xf>
    <xf numFmtId="0" fontId="102" fillId="79" borderId="97" applyNumberFormat="0" applyAlignment="0" applyProtection="0"/>
    <xf numFmtId="0" fontId="18" fillId="50" borderId="100" applyNumberFormat="0" applyProtection="0">
      <alignment horizontal="left" vertical="center" indent="1"/>
    </xf>
    <xf numFmtId="0" fontId="102" fillId="79" borderId="97" applyNumberFormat="0" applyAlignment="0" applyProtection="0"/>
    <xf numFmtId="0" fontId="18" fillId="54" borderId="100" applyNumberFormat="0" applyProtection="0">
      <alignment horizontal="left" vertical="center" indent="1"/>
    </xf>
    <xf numFmtId="0" fontId="102" fillId="79" borderId="97" applyNumberFormat="0" applyAlignment="0" applyProtection="0"/>
    <xf numFmtId="0" fontId="24" fillId="59" borderId="98" applyNumberFormat="0" applyFont="0" applyAlignment="0" applyProtection="0">
      <protection locked="0"/>
    </xf>
    <xf numFmtId="0" fontId="47" fillId="34" borderId="100" applyNumberFormat="0" applyProtection="0">
      <alignment horizontal="left" vertical="top"/>
    </xf>
    <xf numFmtId="0" fontId="102" fillId="79" borderId="97" applyNumberFormat="0" applyAlignment="0" applyProtection="0"/>
    <xf numFmtId="0" fontId="63" fillId="59" borderId="98" applyNumberFormat="0" applyFont="0" applyFill="0" applyAlignment="0" applyProtection="0">
      <protection locked="0"/>
    </xf>
    <xf numFmtId="4" fontId="47" fillId="0" borderId="100" applyNumberFormat="0" applyProtection="0">
      <alignment horizontal="right" vertical="center"/>
    </xf>
    <xf numFmtId="0" fontId="110" fillId="77" borderId="97" applyNumberFormat="0" applyAlignment="0" applyProtection="0"/>
    <xf numFmtId="0" fontId="102" fillId="79" borderId="97" applyNumberFormat="0" applyAlignment="0" applyProtection="0"/>
    <xf numFmtId="0" fontId="110" fillId="77" borderId="97" applyNumberFormat="0" applyAlignment="0" applyProtection="0"/>
    <xf numFmtId="0" fontId="102" fillId="79" borderId="97" applyNumberFormat="0" applyAlignment="0" applyProtection="0"/>
    <xf numFmtId="0" fontId="26" fillId="0" borderId="99">
      <alignment horizontal="left" vertical="center"/>
    </xf>
    <xf numFmtId="0" fontId="26" fillId="0" borderId="99">
      <alignment horizontal="left" vertical="center"/>
    </xf>
    <xf numFmtId="0" fontId="110" fillId="77" borderId="97" applyNumberFormat="0" applyAlignment="0" applyProtection="0"/>
    <xf numFmtId="0" fontId="18" fillId="54" borderId="100" applyNumberFormat="0" applyProtection="0">
      <alignment horizontal="left" vertical="center" indent="1"/>
    </xf>
    <xf numFmtId="0" fontId="110" fillId="77" borderId="97" applyNumberFormat="0" applyAlignment="0" applyProtection="0"/>
    <xf numFmtId="0" fontId="110" fillId="77" borderId="97" applyNumberFormat="0" applyAlignment="0" applyProtection="0"/>
    <xf numFmtId="4" fontId="47" fillId="0" borderId="100" applyNumberFormat="0" applyProtection="0">
      <alignment horizontal="left" vertical="center" indent="1"/>
    </xf>
    <xf numFmtId="0" fontId="110" fillId="77" borderId="97" applyNumberFormat="0" applyAlignment="0" applyProtection="0"/>
    <xf numFmtId="0" fontId="102" fillId="79" borderId="97" applyNumberFormat="0" applyAlignment="0" applyProtection="0"/>
    <xf numFmtId="0" fontId="110" fillId="77" borderId="97" applyNumberFormat="0" applyAlignment="0" applyProtection="0"/>
    <xf numFmtId="0" fontId="63" fillId="59" borderId="98" applyNumberFormat="0" applyFont="0" applyFill="0" applyAlignment="0" applyProtection="0">
      <protection locked="0"/>
    </xf>
    <xf numFmtId="0" fontId="18" fillId="54" borderId="100" applyNumberFormat="0" applyProtection="0">
      <alignment horizontal="left" vertical="top" indent="1"/>
    </xf>
    <xf numFmtId="0" fontId="102" fillId="79" borderId="97" applyNumberFormat="0" applyAlignment="0" applyProtection="0"/>
    <xf numFmtId="4" fontId="47" fillId="0" borderId="100" applyNumberFormat="0" applyProtection="0">
      <alignment horizontal="right" vertical="center"/>
    </xf>
    <xf numFmtId="4" fontId="47" fillId="0" borderId="100" applyNumberFormat="0" applyProtection="0">
      <alignment horizontal="left" vertical="center" indent="1"/>
    </xf>
    <xf numFmtId="0" fontId="18" fillId="34" borderId="100" applyNumberFormat="0" applyProtection="0">
      <alignment horizontal="left" vertical="center" indent="1"/>
    </xf>
    <xf numFmtId="0" fontId="47" fillId="34" borderId="100" applyNumberFormat="0" applyProtection="0">
      <alignment horizontal="left" vertical="top"/>
    </xf>
    <xf numFmtId="0" fontId="47" fillId="34" borderId="100" applyNumberFormat="0" applyProtection="0">
      <alignment horizontal="left" vertical="top"/>
    </xf>
    <xf numFmtId="0" fontId="47" fillId="34" borderId="100" applyNumberFormat="0" applyProtection="0">
      <alignment horizontal="left" vertical="top"/>
    </xf>
    <xf numFmtId="4" fontId="47" fillId="0" borderId="100" applyNumberFormat="0" applyProtection="0">
      <alignment horizontal="left" vertical="center" indent="1"/>
    </xf>
    <xf numFmtId="0" fontId="102" fillId="79" borderId="97" applyNumberFormat="0" applyAlignment="0" applyProtection="0"/>
    <xf numFmtId="0" fontId="102" fillId="79" borderId="97" applyNumberFormat="0" applyAlignment="0" applyProtection="0"/>
    <xf numFmtId="0" fontId="102" fillId="79" borderId="97" applyNumberFormat="0" applyAlignment="0" applyProtection="0"/>
    <xf numFmtId="0" fontId="102" fillId="79" borderId="97" applyNumberFormat="0" applyAlignment="0" applyProtection="0"/>
    <xf numFmtId="0" fontId="110" fillId="77" borderId="97" applyNumberFormat="0" applyAlignment="0" applyProtection="0"/>
    <xf numFmtId="0" fontId="110" fillId="77" borderId="97" applyNumberFormat="0" applyAlignment="0" applyProtection="0"/>
    <xf numFmtId="0" fontId="110" fillId="77" borderId="97" applyNumberFormat="0" applyAlignment="0" applyProtection="0"/>
    <xf numFmtId="0" fontId="110" fillId="77" borderId="97" applyNumberFormat="0" applyAlignment="0" applyProtection="0"/>
    <xf numFmtId="0" fontId="47" fillId="34" borderId="100" applyNumberFormat="0" applyProtection="0">
      <alignment horizontal="left" vertical="top"/>
    </xf>
    <xf numFmtId="0" fontId="18" fillId="54" borderId="100" applyNumberFormat="0" applyProtection="0">
      <alignment horizontal="left" vertical="top" indent="1"/>
    </xf>
    <xf numFmtId="0" fontId="24" fillId="59" borderId="98" applyNumberFormat="0" applyFont="0" applyAlignment="0" applyProtection="0">
      <protection locked="0"/>
    </xf>
    <xf numFmtId="0" fontId="63" fillId="59" borderId="98" applyNumberFormat="0" applyFont="0" applyFill="0" applyAlignment="0" applyProtection="0">
      <protection locked="0"/>
    </xf>
    <xf numFmtId="0" fontId="18" fillId="0" borderId="0" applyFill="0" applyBorder="0" applyProtection="0">
      <alignment horizontal="right"/>
    </xf>
    <xf numFmtId="0" fontId="63" fillId="59" borderId="98" applyNumberFormat="0" applyFont="0" applyFill="0" applyAlignment="0" applyProtection="0">
      <protection locked="0"/>
    </xf>
    <xf numFmtId="0" fontId="102" fillId="79" borderId="97" applyNumberFormat="0" applyAlignment="0" applyProtection="0"/>
    <xf numFmtId="0" fontId="102" fillId="79" borderId="97" applyNumberFormat="0" applyAlignment="0" applyProtection="0"/>
    <xf numFmtId="0" fontId="102" fillId="79" borderId="97" applyNumberFormat="0" applyAlignment="0" applyProtection="0"/>
    <xf numFmtId="0" fontId="102" fillId="79" borderId="97" applyNumberFormat="0" applyAlignment="0" applyProtection="0"/>
    <xf numFmtId="0" fontId="110" fillId="77" borderId="97" applyNumberFormat="0" applyAlignment="0" applyProtection="0"/>
    <xf numFmtId="0" fontId="110" fillId="77" borderId="97" applyNumberFormat="0" applyAlignment="0" applyProtection="0"/>
    <xf numFmtId="0" fontId="110" fillId="77" borderId="97" applyNumberFormat="0" applyAlignment="0" applyProtection="0"/>
    <xf numFmtId="0" fontId="110" fillId="77" borderId="97" applyNumberFormat="0" applyAlignment="0" applyProtection="0"/>
    <xf numFmtId="0" fontId="24" fillId="59" borderId="98" applyNumberFormat="0" applyFont="0" applyAlignment="0" applyProtection="0">
      <protection locked="0"/>
    </xf>
    <xf numFmtId="4" fontId="51" fillId="49" borderId="100" applyNumberFormat="0" applyProtection="0">
      <alignment horizontal="right" vertical="center"/>
    </xf>
    <xf numFmtId="0" fontId="18" fillId="54" borderId="100" applyNumberFormat="0" applyProtection="0">
      <alignment horizontal="left" vertical="center" indent="1"/>
    </xf>
    <xf numFmtId="0" fontId="102" fillId="79" borderId="97" applyNumberFormat="0" applyAlignment="0" applyProtection="0"/>
    <xf numFmtId="0" fontId="102" fillId="79" borderId="97" applyNumberFormat="0" applyAlignment="0" applyProtection="0"/>
    <xf numFmtId="0" fontId="102" fillId="79" borderId="97" applyNumberFormat="0" applyAlignment="0" applyProtection="0"/>
    <xf numFmtId="0" fontId="102" fillId="79" borderId="97" applyNumberFormat="0" applyAlignment="0" applyProtection="0"/>
    <xf numFmtId="0" fontId="110" fillId="77" borderId="97" applyNumberFormat="0" applyAlignment="0" applyProtection="0"/>
    <xf numFmtId="0" fontId="110" fillId="77" borderId="97" applyNumberFormat="0" applyAlignment="0" applyProtection="0"/>
    <xf numFmtId="0" fontId="110" fillId="77" borderId="97" applyNumberFormat="0" applyAlignment="0" applyProtection="0"/>
    <xf numFmtId="0" fontId="110" fillId="77" borderId="97" applyNumberFormat="0" applyAlignment="0" applyProtection="0"/>
    <xf numFmtId="0" fontId="47" fillId="35" borderId="100" applyNumberFormat="0" applyProtection="0">
      <alignment horizontal="left" vertical="top" indent="1"/>
    </xf>
    <xf numFmtId="0" fontId="18" fillId="34" borderId="100" applyNumberFormat="0" applyProtection="0">
      <alignment horizontal="left" vertical="top" indent="1"/>
    </xf>
    <xf numFmtId="0" fontId="105" fillId="0" borderId="104" applyNumberFormat="0" applyFill="0" applyAlignment="0" applyProtection="0"/>
    <xf numFmtId="0" fontId="105" fillId="0" borderId="104" applyNumberFormat="0" applyFill="0" applyAlignment="0" applyProtection="0"/>
    <xf numFmtId="0" fontId="105" fillId="0" borderId="104" applyNumberFormat="0" applyFill="0" applyAlignment="0" applyProtection="0"/>
    <xf numFmtId="0" fontId="105" fillId="0" borderId="104" applyNumberFormat="0" applyFill="0" applyAlignment="0" applyProtection="0"/>
    <xf numFmtId="0" fontId="105" fillId="0" borderId="104" applyNumberFormat="0" applyFill="0" applyAlignment="0" applyProtection="0"/>
    <xf numFmtId="49" fontId="1" fillId="0" borderId="0" applyAlignment="0">
      <alignment horizontal="center"/>
    </xf>
    <xf numFmtId="2" fontId="1" fillId="0" borderId="0"/>
    <xf numFmtId="0" fontId="18" fillId="0" borderId="0" applyFill="0" applyBorder="0" applyProtection="0">
      <alignment horizontal="right"/>
    </xf>
    <xf numFmtId="0" fontId="63" fillId="59" borderId="121" applyNumberFormat="0" applyFont="0" applyFill="0" applyAlignment="0" applyProtection="0">
      <protection locked="0"/>
    </xf>
    <xf numFmtId="0" fontId="63" fillId="59" borderId="121" applyNumberFormat="0" applyFont="0" applyFill="0" applyAlignment="0" applyProtection="0">
      <protection locked="0"/>
    </xf>
    <xf numFmtId="0" fontId="63" fillId="59" borderId="121" applyNumberFormat="0" applyFont="0" applyFill="0" applyAlignment="0" applyProtection="0">
      <protection locked="0"/>
    </xf>
    <xf numFmtId="0" fontId="63" fillId="59" borderId="121" applyNumberFormat="0" applyFont="0" applyFill="0" applyAlignment="0" applyProtection="0">
      <protection locked="0"/>
    </xf>
    <xf numFmtId="0" fontId="63" fillId="59" borderId="121" applyNumberFormat="0" applyFont="0" applyFill="0" applyAlignment="0" applyProtection="0">
      <protection locked="0"/>
    </xf>
    <xf numFmtId="0" fontId="63" fillId="59" borderId="121" applyNumberFormat="0" applyFont="0" applyFill="0" applyAlignment="0" applyProtection="0">
      <protection locked="0"/>
    </xf>
    <xf numFmtId="0" fontId="63" fillId="59" borderId="121" applyNumberFormat="0" applyFont="0" applyFill="0" applyAlignment="0" applyProtection="0">
      <protection locked="0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76" borderId="124" applyNumberFormat="0" applyFont="0" applyAlignment="0" applyProtection="0"/>
    <xf numFmtId="0" fontId="18" fillId="76" borderId="124" applyNumberFormat="0" applyFont="0" applyAlignment="0" applyProtection="0"/>
    <xf numFmtId="0" fontId="18" fillId="76" borderId="124" applyNumberFormat="0" applyFont="0" applyAlignment="0" applyProtection="0"/>
    <xf numFmtId="0" fontId="18" fillId="76" borderId="124" applyNumberFormat="0" applyFont="0" applyAlignment="0" applyProtection="0"/>
    <xf numFmtId="0" fontId="18" fillId="76" borderId="124" applyNumberFormat="0" applyFont="0" applyAlignment="0" applyProtection="0"/>
    <xf numFmtId="0" fontId="18" fillId="76" borderId="124" applyNumberFormat="0" applyFont="0" applyAlignment="0" applyProtection="0"/>
    <xf numFmtId="0" fontId="18" fillId="0" borderId="0" applyFill="0" applyBorder="0" applyProtection="0">
      <alignment horizontal="right"/>
    </xf>
    <xf numFmtId="0" fontId="18" fillId="76" borderId="124" applyNumberFormat="0" applyFont="0" applyAlignment="0" applyProtection="0"/>
    <xf numFmtId="0" fontId="18" fillId="76" borderId="124" applyNumberFormat="0" applyFont="0" applyAlignment="0" applyProtection="0"/>
    <xf numFmtId="0" fontId="18" fillId="76" borderId="124" applyNumberFormat="0" applyFont="0" applyAlignment="0" applyProtection="0"/>
    <xf numFmtId="0" fontId="18" fillId="76" borderId="124" applyNumberFormat="0" applyFont="0" applyAlignment="0" applyProtection="0"/>
    <xf numFmtId="0" fontId="18" fillId="76" borderId="124" applyNumberFormat="0" applyFont="0" applyAlignment="0" applyProtection="0"/>
    <xf numFmtId="0" fontId="18" fillId="76" borderId="124" applyNumberFormat="0" applyFont="0" applyAlignment="0" applyProtection="0"/>
    <xf numFmtId="0" fontId="18" fillId="76" borderId="124" applyNumberFormat="0" applyFont="0" applyAlignment="0" applyProtection="0"/>
    <xf numFmtId="0" fontId="18" fillId="76" borderId="124" applyNumberFormat="0" applyFont="0" applyAlignment="0" applyProtection="0"/>
    <xf numFmtId="0" fontId="18" fillId="76" borderId="124" applyNumberFormat="0" applyFont="0" applyAlignment="0" applyProtection="0"/>
    <xf numFmtId="0" fontId="18" fillId="76" borderId="124" applyNumberFormat="0" applyFont="0" applyAlignment="0" applyProtection="0"/>
    <xf numFmtId="0" fontId="18" fillId="76" borderId="124" applyNumberFormat="0" applyFont="0" applyAlignment="0" applyProtection="0"/>
    <xf numFmtId="0" fontId="18" fillId="76" borderId="124" applyNumberFormat="0" applyFont="0" applyAlignment="0" applyProtection="0"/>
    <xf numFmtId="0" fontId="18" fillId="76" borderId="124" applyNumberFormat="0" applyFont="0" applyAlignment="0" applyProtection="0"/>
    <xf numFmtId="0" fontId="18" fillId="76" borderId="124" applyNumberFormat="0" applyFont="0" applyAlignment="0" applyProtection="0"/>
    <xf numFmtId="0" fontId="18" fillId="76" borderId="124" applyNumberFormat="0" applyFont="0" applyAlignment="0" applyProtection="0"/>
    <xf numFmtId="0" fontId="18" fillId="76" borderId="124" applyNumberFormat="0" applyFont="0" applyAlignment="0" applyProtection="0"/>
    <xf numFmtId="0" fontId="18" fillId="76" borderId="124" applyNumberFormat="0" applyFont="0" applyAlignment="0" applyProtection="0"/>
    <xf numFmtId="0" fontId="18" fillId="76" borderId="124" applyNumberFormat="0" applyFont="0" applyAlignment="0" applyProtection="0"/>
    <xf numFmtId="0" fontId="18" fillId="0" borderId="0" applyFill="0" applyBorder="0" applyProtection="0">
      <alignment horizontal="right"/>
    </xf>
    <xf numFmtId="0" fontId="18" fillId="76" borderId="124" applyNumberFormat="0" applyFont="0" applyAlignment="0" applyProtection="0"/>
    <xf numFmtId="0" fontId="18" fillId="76" borderId="124" applyNumberFormat="0" applyFont="0" applyAlignment="0" applyProtection="0"/>
    <xf numFmtId="0" fontId="18" fillId="76" borderId="124" applyNumberFormat="0" applyFont="0" applyAlignment="0" applyProtection="0"/>
    <xf numFmtId="0" fontId="18" fillId="76" borderId="124" applyNumberFormat="0" applyFont="0" applyAlignment="0" applyProtection="0"/>
    <xf numFmtId="0" fontId="18" fillId="76" borderId="124" applyNumberFormat="0" applyFont="0" applyAlignment="0" applyProtection="0"/>
    <xf numFmtId="0" fontId="18" fillId="76" borderId="124" applyNumberFormat="0" applyFont="0" applyAlignment="0" applyProtection="0"/>
    <xf numFmtId="0" fontId="18" fillId="76" borderId="124" applyNumberFormat="0" applyFont="0" applyAlignment="0" applyProtection="0"/>
    <xf numFmtId="0" fontId="18" fillId="76" borderId="124" applyNumberFormat="0" applyFont="0" applyAlignment="0" applyProtection="0"/>
    <xf numFmtId="0" fontId="18" fillId="76" borderId="124" applyNumberFormat="0" applyFont="0" applyAlignment="0" applyProtection="0"/>
    <xf numFmtId="0" fontId="18" fillId="76" borderId="124" applyNumberFormat="0" applyFont="0" applyAlignment="0" applyProtection="0"/>
    <xf numFmtId="0" fontId="18" fillId="76" borderId="124" applyNumberFormat="0" applyFont="0" applyAlignment="0" applyProtection="0"/>
    <xf numFmtId="0" fontId="18" fillId="76" borderId="124" applyNumberFormat="0" applyFont="0" applyAlignment="0" applyProtection="0"/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10" fillId="77" borderId="122" applyNumberFormat="0" applyAlignment="0" applyProtection="0"/>
    <xf numFmtId="0" fontId="110" fillId="77" borderId="122" applyNumberFormat="0" applyAlignment="0" applyProtection="0"/>
    <xf numFmtId="0" fontId="110" fillId="77" borderId="122" applyNumberFormat="0" applyAlignment="0" applyProtection="0"/>
    <xf numFmtId="0" fontId="110" fillId="77" borderId="122" applyNumberFormat="0" applyAlignment="0" applyProtection="0"/>
    <xf numFmtId="0" fontId="110" fillId="77" borderId="122" applyNumberFormat="0" applyAlignment="0" applyProtection="0"/>
    <xf numFmtId="0" fontId="110" fillId="77" borderId="122" applyNumberFormat="0" applyAlignment="0" applyProtection="0"/>
    <xf numFmtId="0" fontId="110" fillId="77" borderId="122" applyNumberFormat="0" applyAlignment="0" applyProtection="0"/>
    <xf numFmtId="0" fontId="110" fillId="77" borderId="122" applyNumberFormat="0" applyAlignment="0" applyProtection="0"/>
    <xf numFmtId="0" fontId="110" fillId="77" borderId="122" applyNumberFormat="0" applyAlignment="0" applyProtection="0"/>
    <xf numFmtId="0" fontId="110" fillId="77" borderId="122" applyNumberFormat="0" applyAlignment="0" applyProtection="0"/>
    <xf numFmtId="0" fontId="110" fillId="77" borderId="122" applyNumberFormat="0" applyAlignment="0" applyProtection="0"/>
    <xf numFmtId="0" fontId="110" fillId="77" borderId="122" applyNumberFormat="0" applyAlignment="0" applyProtection="0"/>
    <xf numFmtId="0" fontId="110" fillId="77" borderId="122" applyNumberFormat="0" applyAlignment="0" applyProtection="0"/>
    <xf numFmtId="0" fontId="110" fillId="77" borderId="122" applyNumberFormat="0" applyAlignment="0" applyProtection="0"/>
    <xf numFmtId="0" fontId="110" fillId="77" borderId="122" applyNumberFormat="0" applyAlignment="0" applyProtection="0"/>
    <xf numFmtId="0" fontId="110" fillId="77" borderId="122" applyNumberFormat="0" applyAlignment="0" applyProtection="0"/>
    <xf numFmtId="0" fontId="110" fillId="77" borderId="122" applyNumberFormat="0" applyAlignment="0" applyProtection="0"/>
    <xf numFmtId="0" fontId="110" fillId="77" borderId="122" applyNumberFormat="0" applyAlignment="0" applyProtection="0"/>
    <xf numFmtId="0" fontId="110" fillId="77" borderId="122" applyNumberFormat="0" applyAlignment="0" applyProtection="0"/>
    <xf numFmtId="0" fontId="110" fillId="77" borderId="122" applyNumberFormat="0" applyAlignment="0" applyProtection="0"/>
    <xf numFmtId="0" fontId="110" fillId="77" borderId="122" applyNumberFormat="0" applyAlignment="0" applyProtection="0"/>
    <xf numFmtId="0" fontId="110" fillId="77" borderId="122" applyNumberFormat="0" applyAlignment="0" applyProtection="0"/>
    <xf numFmtId="0" fontId="110" fillId="77" borderId="122" applyNumberFormat="0" applyAlignment="0" applyProtection="0"/>
    <xf numFmtId="0" fontId="110" fillId="77" borderId="122" applyNumberFormat="0" applyAlignment="0" applyProtection="0"/>
    <xf numFmtId="0" fontId="110" fillId="77" borderId="122" applyNumberFormat="0" applyAlignment="0" applyProtection="0"/>
    <xf numFmtId="0" fontId="110" fillId="77" borderId="122" applyNumberFormat="0" applyAlignment="0" applyProtection="0"/>
    <xf numFmtId="0" fontId="110" fillId="77" borderId="122" applyNumberFormat="0" applyAlignment="0" applyProtection="0"/>
    <xf numFmtId="0" fontId="110" fillId="77" borderId="122" applyNumberFormat="0" applyAlignment="0" applyProtection="0"/>
    <xf numFmtId="0" fontId="110" fillId="77" borderId="122" applyNumberFormat="0" applyAlignment="0" applyProtection="0"/>
    <xf numFmtId="0" fontId="110" fillId="77" borderId="122" applyNumberFormat="0" applyAlignment="0" applyProtection="0"/>
    <xf numFmtId="0" fontId="110" fillId="77" borderId="122" applyNumberFormat="0" applyAlignment="0" applyProtection="0"/>
    <xf numFmtId="0" fontId="110" fillId="77" borderId="122" applyNumberFormat="0" applyAlignment="0" applyProtection="0"/>
    <xf numFmtId="0" fontId="18" fillId="0" borderId="0" applyFill="0" applyBorder="0" applyProtection="0">
      <alignment horizontal="right"/>
    </xf>
    <xf numFmtId="0" fontId="26" fillId="0" borderId="123">
      <alignment horizontal="left" vertical="center"/>
    </xf>
    <xf numFmtId="0" fontId="26" fillId="0" borderId="123">
      <alignment horizontal="left" vertical="center"/>
    </xf>
    <xf numFmtId="0" fontId="26" fillId="0" borderId="123">
      <alignment horizontal="left" vertical="center"/>
    </xf>
    <xf numFmtId="0" fontId="26" fillId="0" borderId="123">
      <alignment horizontal="left" vertical="center"/>
    </xf>
    <xf numFmtId="0" fontId="26" fillId="0" borderId="123">
      <alignment horizontal="left" vertical="center"/>
    </xf>
    <xf numFmtId="0" fontId="26" fillId="0" borderId="123">
      <alignment horizontal="left" vertical="center"/>
    </xf>
    <xf numFmtId="0" fontId="26" fillId="0" borderId="123">
      <alignment horizontal="left" vertical="center"/>
    </xf>
    <xf numFmtId="0" fontId="26" fillId="0" borderId="123">
      <alignment horizontal="left" vertical="center"/>
    </xf>
    <xf numFmtId="0" fontId="18" fillId="0" borderId="0" applyFill="0" applyBorder="0" applyProtection="0">
      <alignment horizontal="right"/>
    </xf>
    <xf numFmtId="0" fontId="102" fillId="79" borderId="122" applyNumberFormat="0" applyAlignment="0" applyProtection="0"/>
    <xf numFmtId="0" fontId="102" fillId="79" borderId="122" applyNumberFormat="0" applyAlignment="0" applyProtection="0"/>
    <xf numFmtId="0" fontId="102" fillId="79" borderId="122" applyNumberFormat="0" applyAlignment="0" applyProtection="0"/>
    <xf numFmtId="0" fontId="102" fillId="79" borderId="122" applyNumberFormat="0" applyAlignment="0" applyProtection="0"/>
    <xf numFmtId="0" fontId="102" fillId="79" borderId="122" applyNumberFormat="0" applyAlignment="0" applyProtection="0"/>
    <xf numFmtId="0" fontId="102" fillId="79" borderId="122" applyNumberFormat="0" applyAlignment="0" applyProtection="0"/>
    <xf numFmtId="0" fontId="102" fillId="79" borderId="122" applyNumberFormat="0" applyAlignment="0" applyProtection="0"/>
    <xf numFmtId="0" fontId="102" fillId="79" borderId="122" applyNumberFormat="0" applyAlignment="0" applyProtection="0"/>
    <xf numFmtId="0" fontId="102" fillId="79" borderId="122" applyNumberFormat="0" applyAlignment="0" applyProtection="0"/>
    <xf numFmtId="0" fontId="102" fillId="79" borderId="122" applyNumberFormat="0" applyAlignment="0" applyProtection="0"/>
    <xf numFmtId="0" fontId="102" fillId="79" borderId="122" applyNumberFormat="0" applyAlignment="0" applyProtection="0"/>
    <xf numFmtId="0" fontId="102" fillId="79" borderId="122" applyNumberFormat="0" applyAlignment="0" applyProtection="0"/>
    <xf numFmtId="0" fontId="102" fillId="79" borderId="122" applyNumberFormat="0" applyAlignment="0" applyProtection="0"/>
    <xf numFmtId="0" fontId="102" fillId="79" borderId="122" applyNumberFormat="0" applyAlignment="0" applyProtection="0"/>
    <xf numFmtId="0" fontId="102" fillId="79" borderId="122" applyNumberFormat="0" applyAlignment="0" applyProtection="0"/>
    <xf numFmtId="0" fontId="102" fillId="79" borderId="122" applyNumberFormat="0" applyAlignment="0" applyProtection="0"/>
    <xf numFmtId="0" fontId="102" fillId="79" borderId="122" applyNumberFormat="0" applyAlignment="0" applyProtection="0"/>
    <xf numFmtId="0" fontId="102" fillId="79" borderId="122" applyNumberFormat="0" applyAlignment="0" applyProtection="0"/>
    <xf numFmtId="0" fontId="102" fillId="79" borderId="122" applyNumberFormat="0" applyAlignment="0" applyProtection="0"/>
    <xf numFmtId="0" fontId="102" fillId="79" borderId="122" applyNumberFormat="0" applyAlignment="0" applyProtection="0"/>
    <xf numFmtId="0" fontId="102" fillId="79" borderId="122" applyNumberFormat="0" applyAlignment="0" applyProtection="0"/>
    <xf numFmtId="0" fontId="102" fillId="79" borderId="122" applyNumberFormat="0" applyAlignment="0" applyProtection="0"/>
    <xf numFmtId="0" fontId="102" fillId="79" borderId="122" applyNumberFormat="0" applyAlignment="0" applyProtection="0"/>
    <xf numFmtId="0" fontId="102" fillId="79" borderId="122" applyNumberFormat="0" applyAlignment="0" applyProtection="0"/>
    <xf numFmtId="0" fontId="102" fillId="79" borderId="122" applyNumberFormat="0" applyAlignment="0" applyProtection="0"/>
    <xf numFmtId="0" fontId="102" fillId="79" borderId="122" applyNumberFormat="0" applyAlignment="0" applyProtection="0"/>
    <xf numFmtId="0" fontId="102" fillId="79" borderId="122" applyNumberFormat="0" applyAlignment="0" applyProtection="0"/>
    <xf numFmtId="0" fontId="102" fillId="79" borderId="122" applyNumberFormat="0" applyAlignment="0" applyProtection="0"/>
    <xf numFmtId="0" fontId="102" fillId="79" borderId="122" applyNumberFormat="0" applyAlignment="0" applyProtection="0"/>
    <xf numFmtId="0" fontId="102" fillId="79" borderId="122" applyNumberFormat="0" applyAlignment="0" applyProtection="0"/>
    <xf numFmtId="0" fontId="102" fillId="79" borderId="122" applyNumberFormat="0" applyAlignment="0" applyProtection="0"/>
    <xf numFmtId="0" fontId="102" fillId="79" borderId="122" applyNumberFormat="0" applyAlignment="0" applyProtection="0"/>
    <xf numFmtId="0" fontId="18" fillId="0" borderId="0" applyFill="0" applyBorder="0" applyProtection="0">
      <alignment horizontal="right"/>
    </xf>
    <xf numFmtId="0" fontId="18" fillId="0" borderId="112" applyNumberFormat="0" applyFill="0" applyAlignment="0" applyProtection="0"/>
    <xf numFmtId="0" fontId="18" fillId="0" borderId="112" applyNumberFormat="0" applyFill="0" applyAlignment="0" applyProtection="0"/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26" fillId="0" borderId="106">
      <alignment horizontal="left" vertical="center"/>
    </xf>
    <xf numFmtId="0" fontId="18" fillId="0" borderId="0" applyFill="0" applyBorder="0" applyProtection="0">
      <alignment horizontal="right"/>
    </xf>
    <xf numFmtId="0" fontId="21" fillId="35" borderId="113" applyNumberFormat="0" applyFont="0" applyAlignment="0" applyProtection="0">
      <alignment horizontal="center"/>
      <protection locked="0"/>
    </xf>
    <xf numFmtId="0" fontId="21" fillId="35" borderId="113" applyNumberFormat="0" applyFont="0" applyAlignment="0" applyProtection="0">
      <alignment horizontal="center"/>
      <protection locked="0"/>
    </xf>
    <xf numFmtId="0" fontId="21" fillId="35" borderId="113" applyNumberFormat="0" applyFont="0" applyAlignment="0" applyProtection="0">
      <alignment horizontal="center"/>
      <protection locked="0"/>
    </xf>
    <xf numFmtId="0" fontId="21" fillId="35" borderId="113" applyNumberFormat="0" applyFont="0" applyAlignment="0" applyProtection="0">
      <alignment horizontal="center"/>
      <protection locked="0"/>
    </xf>
    <xf numFmtId="0" fontId="18" fillId="0" borderId="0" applyFill="0" applyBorder="0" applyProtection="0">
      <alignment horizontal="right"/>
    </xf>
    <xf numFmtId="37" fontId="30" fillId="0" borderId="0"/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63" fillId="59" borderId="28" applyNumberFormat="0" applyFont="0" applyFill="0" applyAlignment="0" applyProtection="0">
      <protection locked="0"/>
    </xf>
    <xf numFmtId="0" fontId="63" fillId="59" borderId="28" applyNumberFormat="0" applyFont="0" applyFill="0" applyAlignment="0" applyProtection="0">
      <protection locked="0"/>
    </xf>
    <xf numFmtId="0" fontId="63" fillId="59" borderId="28" applyNumberFormat="0" applyFont="0" applyFill="0" applyAlignment="0" applyProtection="0">
      <protection locked="0"/>
    </xf>
    <xf numFmtId="0" fontId="63" fillId="59" borderId="28" applyNumberFormat="0" applyFont="0" applyFill="0" applyAlignment="0" applyProtection="0">
      <protection locked="0"/>
    </xf>
    <xf numFmtId="0" fontId="63" fillId="59" borderId="28" applyNumberFormat="0" applyFont="0" applyFill="0" applyAlignment="0" applyProtection="0">
      <protection locked="0"/>
    </xf>
    <xf numFmtId="0" fontId="63" fillId="59" borderId="28" applyNumberFormat="0" applyFont="0" applyFill="0" applyAlignment="0" applyProtection="0">
      <protection locked="0"/>
    </xf>
    <xf numFmtId="0" fontId="18" fillId="0" borderId="0" applyFill="0" applyBorder="0" applyProtection="0">
      <alignment horizontal="right"/>
    </xf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4" fontId="27" fillId="37" borderId="115" applyNumberFormat="0" applyProtection="0">
      <alignment vertical="center"/>
    </xf>
    <xf numFmtId="4" fontId="27" fillId="37" borderId="115" applyNumberFormat="0" applyProtection="0">
      <alignment vertical="center"/>
    </xf>
    <xf numFmtId="4" fontId="27" fillId="37" borderId="115" applyNumberFormat="0" applyProtection="0">
      <alignment vertical="center"/>
    </xf>
    <xf numFmtId="4" fontId="27" fillId="37" borderId="115" applyNumberFormat="0" applyProtection="0">
      <alignment vertical="center"/>
    </xf>
    <xf numFmtId="4" fontId="27" fillId="37" borderId="115" applyNumberFormat="0" applyProtection="0">
      <alignment vertical="center"/>
    </xf>
    <xf numFmtId="4" fontId="27" fillId="37" borderId="115" applyNumberFormat="0" applyProtection="0">
      <alignment vertical="center"/>
    </xf>
    <xf numFmtId="4" fontId="27" fillId="37" borderId="115" applyNumberFormat="0" applyProtection="0">
      <alignment vertical="center"/>
    </xf>
    <xf numFmtId="4" fontId="27" fillId="37" borderId="115" applyNumberFormat="0" applyProtection="0">
      <alignment vertical="center"/>
    </xf>
    <xf numFmtId="4" fontId="27" fillId="37" borderId="115" applyNumberFormat="0" applyProtection="0">
      <alignment vertical="center"/>
    </xf>
    <xf numFmtId="4" fontId="46" fillId="38" borderId="115" applyNumberFormat="0" applyProtection="0">
      <alignment vertical="center"/>
    </xf>
    <xf numFmtId="4" fontId="46" fillId="38" borderId="115" applyNumberFormat="0" applyProtection="0">
      <alignment vertical="center"/>
    </xf>
    <xf numFmtId="4" fontId="46" fillId="38" borderId="115" applyNumberFormat="0" applyProtection="0">
      <alignment vertical="center"/>
    </xf>
    <xf numFmtId="4" fontId="46" fillId="38" borderId="115" applyNumberFormat="0" applyProtection="0">
      <alignment vertical="center"/>
    </xf>
    <xf numFmtId="4" fontId="46" fillId="38" borderId="115" applyNumberFormat="0" applyProtection="0">
      <alignment vertical="center"/>
    </xf>
    <xf numFmtId="4" fontId="46" fillId="38" borderId="115" applyNumberFormat="0" applyProtection="0">
      <alignment vertical="center"/>
    </xf>
    <xf numFmtId="4" fontId="46" fillId="38" borderId="115" applyNumberFormat="0" applyProtection="0">
      <alignment vertical="center"/>
    </xf>
    <xf numFmtId="4" fontId="46" fillId="38" borderId="115" applyNumberFormat="0" applyProtection="0">
      <alignment vertical="center"/>
    </xf>
    <xf numFmtId="4" fontId="46" fillId="38" borderId="115" applyNumberFormat="0" applyProtection="0">
      <alignment vertical="center"/>
    </xf>
    <xf numFmtId="4" fontId="27" fillId="38" borderId="115" applyNumberFormat="0" applyProtection="0">
      <alignment horizontal="left" vertical="center" indent="1"/>
    </xf>
    <xf numFmtId="4" fontId="27" fillId="38" borderId="115" applyNumberFormat="0" applyProtection="0">
      <alignment horizontal="left" vertical="center" indent="1"/>
    </xf>
    <xf numFmtId="4" fontId="27" fillId="38" borderId="115" applyNumberFormat="0" applyProtection="0">
      <alignment horizontal="left" vertical="center" indent="1"/>
    </xf>
    <xf numFmtId="4" fontId="27" fillId="38" borderId="115" applyNumberFormat="0" applyProtection="0">
      <alignment horizontal="left" vertical="center" indent="1"/>
    </xf>
    <xf numFmtId="4" fontId="27" fillId="38" borderId="115" applyNumberFormat="0" applyProtection="0">
      <alignment horizontal="left" vertical="center" indent="1"/>
    </xf>
    <xf numFmtId="4" fontId="27" fillId="38" borderId="115" applyNumberFormat="0" applyProtection="0">
      <alignment horizontal="left" vertical="center" indent="1"/>
    </xf>
    <xf numFmtId="4" fontId="27" fillId="38" borderId="115" applyNumberFormat="0" applyProtection="0">
      <alignment horizontal="left" vertical="center" indent="1"/>
    </xf>
    <xf numFmtId="4" fontId="27" fillId="38" borderId="115" applyNumberFormat="0" applyProtection="0">
      <alignment horizontal="left" vertical="center" indent="1"/>
    </xf>
    <xf numFmtId="4" fontId="27" fillId="38" borderId="115" applyNumberFormat="0" applyProtection="0">
      <alignment horizontal="left" vertical="center" indent="1"/>
    </xf>
    <xf numFmtId="4" fontId="27" fillId="38" borderId="115" applyNumberFormat="0" applyProtection="0">
      <alignment horizontal="left" vertical="center" indent="1"/>
    </xf>
    <xf numFmtId="4" fontId="27" fillId="38" borderId="115" applyNumberFormat="0" applyProtection="0">
      <alignment horizontal="left" vertical="center" indent="1"/>
    </xf>
    <xf numFmtId="4" fontId="27" fillId="38" borderId="115" applyNumberFormat="0" applyProtection="0">
      <alignment horizontal="left" vertical="center" indent="1"/>
    </xf>
    <xf numFmtId="4" fontId="27" fillId="38" borderId="115" applyNumberFormat="0" applyProtection="0">
      <alignment horizontal="left" vertical="center" indent="1"/>
    </xf>
    <xf numFmtId="4" fontId="27" fillId="38" borderId="115" applyNumberFormat="0" applyProtection="0">
      <alignment horizontal="left" vertical="center" indent="1"/>
    </xf>
    <xf numFmtId="4" fontId="27" fillId="38" borderId="115" applyNumberFormat="0" applyProtection="0">
      <alignment horizontal="left" vertical="center" indent="1"/>
    </xf>
    <xf numFmtId="4" fontId="27" fillId="38" borderId="115" applyNumberFormat="0" applyProtection="0">
      <alignment horizontal="left" vertical="center" indent="1"/>
    </xf>
    <xf numFmtId="4" fontId="27" fillId="38" borderId="115" applyNumberFormat="0" applyProtection="0">
      <alignment horizontal="left" vertical="center" indent="1"/>
    </xf>
    <xf numFmtId="4" fontId="27" fillId="38" borderId="115" applyNumberFormat="0" applyProtection="0">
      <alignment horizontal="left" vertical="center" indent="1"/>
    </xf>
    <xf numFmtId="4" fontId="27" fillId="38" borderId="115" applyNumberFormat="0" applyProtection="0">
      <alignment horizontal="left" vertical="center" indent="1"/>
    </xf>
    <xf numFmtId="4" fontId="27" fillId="38" borderId="115" applyNumberFormat="0" applyProtection="0">
      <alignment horizontal="left" vertical="center" indent="1"/>
    </xf>
    <xf numFmtId="4" fontId="27" fillId="38" borderId="115" applyNumberFormat="0" applyProtection="0">
      <alignment horizontal="left" vertical="center" indent="1"/>
    </xf>
    <xf numFmtId="4" fontId="27" fillId="38" borderId="115" applyNumberFormat="0" applyProtection="0">
      <alignment horizontal="left" vertical="center" indent="1"/>
    </xf>
    <xf numFmtId="4" fontId="27" fillId="38" borderId="115" applyNumberFormat="0" applyProtection="0">
      <alignment vertical="center"/>
    </xf>
    <xf numFmtId="4" fontId="27" fillId="38" borderId="115" applyNumberFormat="0" applyProtection="0">
      <alignment vertical="center"/>
    </xf>
    <xf numFmtId="4" fontId="27" fillId="38" borderId="115" applyNumberFormat="0" applyProtection="0">
      <alignment vertical="center"/>
    </xf>
    <xf numFmtId="4" fontId="27" fillId="38" borderId="115" applyNumberFormat="0" applyProtection="0">
      <alignment horizontal="left" vertical="center" indent="1"/>
    </xf>
    <xf numFmtId="4" fontId="27" fillId="38" borderId="115" applyNumberFormat="0" applyProtection="0">
      <alignment horizontal="left" vertical="center" indent="1"/>
    </xf>
    <xf numFmtId="4" fontId="27" fillId="38" borderId="115" applyNumberFormat="0" applyProtection="0">
      <alignment horizontal="left" vertical="center" indent="1"/>
    </xf>
    <xf numFmtId="4" fontId="27" fillId="38" borderId="115" applyNumberFormat="0" applyProtection="0">
      <alignment horizontal="left" vertical="center" indent="1"/>
    </xf>
    <xf numFmtId="4" fontId="27" fillId="38" borderId="115" applyNumberFormat="0" applyProtection="0">
      <alignment horizontal="left" vertical="center" indent="1"/>
    </xf>
    <xf numFmtId="0" fontId="27" fillId="38" borderId="115" applyNumberFormat="0" applyProtection="0">
      <alignment horizontal="left" vertical="top" indent="1"/>
    </xf>
    <xf numFmtId="0" fontId="27" fillId="38" borderId="115" applyNumberFormat="0" applyProtection="0">
      <alignment horizontal="left" vertical="top" indent="1"/>
    </xf>
    <xf numFmtId="0" fontId="27" fillId="38" borderId="115" applyNumberFormat="0" applyProtection="0">
      <alignment horizontal="left" vertical="top" indent="1"/>
    </xf>
    <xf numFmtId="0" fontId="27" fillId="38" borderId="115" applyNumberFormat="0" applyProtection="0">
      <alignment horizontal="left" vertical="top" indent="1"/>
    </xf>
    <xf numFmtId="0" fontId="27" fillId="38" borderId="115" applyNumberFormat="0" applyProtection="0">
      <alignment horizontal="left" vertical="top" indent="1"/>
    </xf>
    <xf numFmtId="0" fontId="27" fillId="38" borderId="115" applyNumberFormat="0" applyProtection="0">
      <alignment horizontal="left" vertical="top" indent="1"/>
    </xf>
    <xf numFmtId="0" fontId="27" fillId="38" borderId="115" applyNumberFormat="0" applyProtection="0">
      <alignment horizontal="left" vertical="top" indent="1"/>
    </xf>
    <xf numFmtId="0" fontId="27" fillId="38" borderId="115" applyNumberFormat="0" applyProtection="0">
      <alignment horizontal="left" vertical="top" indent="1"/>
    </xf>
    <xf numFmtId="0" fontId="27" fillId="38" borderId="115" applyNumberFormat="0" applyProtection="0">
      <alignment horizontal="left" vertical="top" indent="1"/>
    </xf>
    <xf numFmtId="4" fontId="27" fillId="34" borderId="115" applyNumberFormat="0" applyProtection="0"/>
    <xf numFmtId="4" fontId="27" fillId="34" borderId="116" applyNumberFormat="0" applyProtection="0">
      <alignment vertical="center"/>
    </xf>
    <xf numFmtId="4" fontId="27" fillId="34" borderId="116" applyNumberFormat="0" applyProtection="0">
      <alignment vertical="center"/>
    </xf>
    <xf numFmtId="4" fontId="27" fillId="34" borderId="116" applyNumberFormat="0" applyProtection="0">
      <alignment vertical="center"/>
    </xf>
    <xf numFmtId="4" fontId="27" fillId="34" borderId="115" applyNumberFormat="0" applyProtection="0"/>
    <xf numFmtId="4" fontId="27" fillId="34" borderId="115" applyNumberFormat="0" applyProtection="0"/>
    <xf numFmtId="4" fontId="27" fillId="34" borderId="115" applyNumberFormat="0" applyProtection="0"/>
    <xf numFmtId="4" fontId="27" fillId="34" borderId="115" applyNumberFormat="0" applyProtection="0"/>
    <xf numFmtId="4" fontId="27" fillId="34" borderId="115" applyNumberFormat="0" applyProtection="0"/>
    <xf numFmtId="4" fontId="27" fillId="34" borderId="115" applyNumberFormat="0" applyProtection="0"/>
    <xf numFmtId="4" fontId="27" fillId="34" borderId="115" applyNumberFormat="0" applyProtection="0"/>
    <xf numFmtId="4" fontId="27" fillId="34" borderId="115" applyNumberFormat="0" applyProtection="0"/>
    <xf numFmtId="4" fontId="27" fillId="34" borderId="115" applyNumberFormat="0" applyProtection="0"/>
    <xf numFmtId="4" fontId="27" fillId="34" borderId="115" applyNumberFormat="0" applyProtection="0"/>
    <xf numFmtId="4" fontId="27" fillId="34" borderId="115" applyNumberFormat="0" applyProtection="0"/>
    <xf numFmtId="4" fontId="27" fillId="34" borderId="115" applyNumberFormat="0" applyProtection="0"/>
    <xf numFmtId="4" fontId="27" fillId="34" borderId="115" applyNumberFormat="0" applyProtection="0"/>
    <xf numFmtId="4" fontId="27" fillId="34" borderId="115" applyNumberFormat="0" applyProtection="0"/>
    <xf numFmtId="4" fontId="27" fillId="34" borderId="116" applyNumberFormat="0" applyProtection="0">
      <alignment vertical="center"/>
    </xf>
    <xf numFmtId="4" fontId="27" fillId="34" borderId="116" applyNumberFormat="0" applyProtection="0">
      <alignment vertical="center"/>
    </xf>
    <xf numFmtId="4" fontId="27" fillId="34" borderId="116" applyNumberFormat="0" applyProtection="0">
      <alignment vertical="center"/>
    </xf>
    <xf numFmtId="4" fontId="27" fillId="34" borderId="116" applyNumberFormat="0" applyProtection="0">
      <alignment vertical="center"/>
    </xf>
    <xf numFmtId="4" fontId="27" fillId="34" borderId="116" applyNumberFormat="0" applyProtection="0">
      <alignment vertical="center"/>
    </xf>
    <xf numFmtId="4" fontId="27" fillId="34" borderId="116" applyNumberFormat="0" applyProtection="0">
      <alignment vertical="center"/>
    </xf>
    <xf numFmtId="4" fontId="27" fillId="34" borderId="116" applyNumberFormat="0" applyProtection="0">
      <alignment vertical="center"/>
    </xf>
    <xf numFmtId="4" fontId="47" fillId="39" borderId="115" applyNumberFormat="0" applyProtection="0">
      <alignment horizontal="right" vertical="center"/>
    </xf>
    <xf numFmtId="4" fontId="47" fillId="39" borderId="115" applyNumberFormat="0" applyProtection="0">
      <alignment horizontal="right" vertical="center"/>
    </xf>
    <xf numFmtId="4" fontId="47" fillId="39" borderId="115" applyNumberFormat="0" applyProtection="0">
      <alignment horizontal="right" vertical="center"/>
    </xf>
    <xf numFmtId="4" fontId="47" fillId="39" borderId="115" applyNumberFormat="0" applyProtection="0">
      <alignment horizontal="right" vertical="center"/>
    </xf>
    <xf numFmtId="4" fontId="47" fillId="39" borderId="115" applyNumberFormat="0" applyProtection="0">
      <alignment horizontal="right" vertical="center"/>
    </xf>
    <xf numFmtId="4" fontId="47" fillId="39" borderId="115" applyNumberFormat="0" applyProtection="0">
      <alignment horizontal="right" vertical="center"/>
    </xf>
    <xf numFmtId="4" fontId="47" fillId="39" borderId="115" applyNumberFormat="0" applyProtection="0">
      <alignment horizontal="right" vertical="center"/>
    </xf>
    <xf numFmtId="4" fontId="47" fillId="39" borderId="115" applyNumberFormat="0" applyProtection="0">
      <alignment horizontal="right" vertical="center"/>
    </xf>
    <xf numFmtId="4" fontId="47" fillId="39" borderId="115" applyNumberFormat="0" applyProtection="0">
      <alignment horizontal="right" vertical="center"/>
    </xf>
    <xf numFmtId="4" fontId="47" fillId="40" borderId="115" applyNumberFormat="0" applyProtection="0">
      <alignment horizontal="right" vertical="center"/>
    </xf>
    <xf numFmtId="4" fontId="47" fillId="40" borderId="115" applyNumberFormat="0" applyProtection="0">
      <alignment horizontal="right" vertical="center"/>
    </xf>
    <xf numFmtId="4" fontId="47" fillId="40" borderId="115" applyNumberFormat="0" applyProtection="0">
      <alignment horizontal="right" vertical="center"/>
    </xf>
    <xf numFmtId="4" fontId="47" fillId="40" borderId="115" applyNumberFormat="0" applyProtection="0">
      <alignment horizontal="right" vertical="center"/>
    </xf>
    <xf numFmtId="4" fontId="47" fillId="40" borderId="115" applyNumberFormat="0" applyProtection="0">
      <alignment horizontal="right" vertical="center"/>
    </xf>
    <xf numFmtId="4" fontId="47" fillId="40" borderId="115" applyNumberFormat="0" applyProtection="0">
      <alignment horizontal="right" vertical="center"/>
    </xf>
    <xf numFmtId="4" fontId="47" fillId="40" borderId="115" applyNumberFormat="0" applyProtection="0">
      <alignment horizontal="right" vertical="center"/>
    </xf>
    <xf numFmtId="4" fontId="47" fillId="40" borderId="115" applyNumberFormat="0" applyProtection="0">
      <alignment horizontal="right" vertical="center"/>
    </xf>
    <xf numFmtId="4" fontId="47" fillId="40" borderId="115" applyNumberFormat="0" applyProtection="0">
      <alignment horizontal="right" vertical="center"/>
    </xf>
    <xf numFmtId="4" fontId="47" fillId="41" borderId="115" applyNumberFormat="0" applyProtection="0">
      <alignment horizontal="right" vertical="center"/>
    </xf>
    <xf numFmtId="4" fontId="47" fillId="41" borderId="115" applyNumberFormat="0" applyProtection="0">
      <alignment horizontal="right" vertical="center"/>
    </xf>
    <xf numFmtId="4" fontId="47" fillId="41" borderId="115" applyNumberFormat="0" applyProtection="0">
      <alignment horizontal="right" vertical="center"/>
    </xf>
    <xf numFmtId="4" fontId="47" fillId="41" borderId="115" applyNumberFormat="0" applyProtection="0">
      <alignment horizontal="right" vertical="center"/>
    </xf>
    <xf numFmtId="4" fontId="47" fillId="41" borderId="115" applyNumberFormat="0" applyProtection="0">
      <alignment horizontal="right" vertical="center"/>
    </xf>
    <xf numFmtId="4" fontId="47" fillId="41" borderId="115" applyNumberFormat="0" applyProtection="0">
      <alignment horizontal="right" vertical="center"/>
    </xf>
    <xf numFmtId="4" fontId="47" fillId="41" borderId="115" applyNumberFormat="0" applyProtection="0">
      <alignment horizontal="right" vertical="center"/>
    </xf>
    <xf numFmtId="4" fontId="47" fillId="41" borderId="115" applyNumberFormat="0" applyProtection="0">
      <alignment horizontal="right" vertical="center"/>
    </xf>
    <xf numFmtId="4" fontId="47" fillId="41" borderId="115" applyNumberFormat="0" applyProtection="0">
      <alignment horizontal="right" vertical="center"/>
    </xf>
    <xf numFmtId="4" fontId="47" fillId="42" borderId="115" applyNumberFormat="0" applyProtection="0">
      <alignment horizontal="right" vertical="center"/>
    </xf>
    <xf numFmtId="4" fontId="47" fillId="42" borderId="115" applyNumberFormat="0" applyProtection="0">
      <alignment horizontal="right" vertical="center"/>
    </xf>
    <xf numFmtId="4" fontId="47" fillId="42" borderId="115" applyNumberFormat="0" applyProtection="0">
      <alignment horizontal="right" vertical="center"/>
    </xf>
    <xf numFmtId="4" fontId="47" fillId="42" borderId="115" applyNumberFormat="0" applyProtection="0">
      <alignment horizontal="right" vertical="center"/>
    </xf>
    <xf numFmtId="4" fontId="47" fillId="42" borderId="115" applyNumberFormat="0" applyProtection="0">
      <alignment horizontal="right" vertical="center"/>
    </xf>
    <xf numFmtId="4" fontId="47" fillId="42" borderId="115" applyNumberFormat="0" applyProtection="0">
      <alignment horizontal="right" vertical="center"/>
    </xf>
    <xf numFmtId="4" fontId="47" fillId="42" borderId="115" applyNumberFormat="0" applyProtection="0">
      <alignment horizontal="right" vertical="center"/>
    </xf>
    <xf numFmtId="4" fontId="47" fillId="42" borderId="115" applyNumberFormat="0" applyProtection="0">
      <alignment horizontal="right" vertical="center"/>
    </xf>
    <xf numFmtId="4" fontId="47" fillId="42" borderId="115" applyNumberFormat="0" applyProtection="0">
      <alignment horizontal="right" vertical="center"/>
    </xf>
    <xf numFmtId="4" fontId="47" fillId="43" borderId="115" applyNumberFormat="0" applyProtection="0">
      <alignment horizontal="right" vertical="center"/>
    </xf>
    <xf numFmtId="4" fontId="47" fillId="43" borderId="115" applyNumberFormat="0" applyProtection="0">
      <alignment horizontal="right" vertical="center"/>
    </xf>
    <xf numFmtId="4" fontId="47" fillId="43" borderId="115" applyNumberFormat="0" applyProtection="0">
      <alignment horizontal="right" vertical="center"/>
    </xf>
    <xf numFmtId="4" fontId="47" fillId="43" borderId="115" applyNumberFormat="0" applyProtection="0">
      <alignment horizontal="right" vertical="center"/>
    </xf>
    <xf numFmtId="4" fontId="47" fillId="43" borderId="115" applyNumberFormat="0" applyProtection="0">
      <alignment horizontal="right" vertical="center"/>
    </xf>
    <xf numFmtId="4" fontId="47" fillId="43" borderId="115" applyNumberFormat="0" applyProtection="0">
      <alignment horizontal="right" vertical="center"/>
    </xf>
    <xf numFmtId="4" fontId="47" fillId="43" borderId="115" applyNumberFormat="0" applyProtection="0">
      <alignment horizontal="right" vertical="center"/>
    </xf>
    <xf numFmtId="4" fontId="47" fillId="43" borderId="115" applyNumberFormat="0" applyProtection="0">
      <alignment horizontal="right" vertical="center"/>
    </xf>
    <xf numFmtId="4" fontId="47" fillId="43" borderId="115" applyNumberFormat="0" applyProtection="0">
      <alignment horizontal="right" vertical="center"/>
    </xf>
    <xf numFmtId="4" fontId="47" fillId="44" borderId="115" applyNumberFormat="0" applyProtection="0">
      <alignment horizontal="right" vertical="center"/>
    </xf>
    <xf numFmtId="4" fontId="47" fillId="44" borderId="115" applyNumberFormat="0" applyProtection="0">
      <alignment horizontal="right" vertical="center"/>
    </xf>
    <xf numFmtId="4" fontId="47" fillId="44" borderId="115" applyNumberFormat="0" applyProtection="0">
      <alignment horizontal="right" vertical="center"/>
    </xf>
    <xf numFmtId="4" fontId="47" fillId="44" borderId="115" applyNumberFormat="0" applyProtection="0">
      <alignment horizontal="right" vertical="center"/>
    </xf>
    <xf numFmtId="4" fontId="47" fillId="44" borderId="115" applyNumberFormat="0" applyProtection="0">
      <alignment horizontal="right" vertical="center"/>
    </xf>
    <xf numFmtId="4" fontId="47" fillId="44" borderId="115" applyNumberFormat="0" applyProtection="0">
      <alignment horizontal="right" vertical="center"/>
    </xf>
    <xf numFmtId="4" fontId="47" fillId="44" borderId="115" applyNumberFormat="0" applyProtection="0">
      <alignment horizontal="right" vertical="center"/>
    </xf>
    <xf numFmtId="4" fontId="47" fillId="44" borderId="115" applyNumberFormat="0" applyProtection="0">
      <alignment horizontal="right" vertical="center"/>
    </xf>
    <xf numFmtId="4" fontId="47" fillId="44" borderId="115" applyNumberFormat="0" applyProtection="0">
      <alignment horizontal="right" vertical="center"/>
    </xf>
    <xf numFmtId="4" fontId="47" fillId="45" borderId="115" applyNumberFormat="0" applyProtection="0">
      <alignment horizontal="right" vertical="center"/>
    </xf>
    <xf numFmtId="4" fontId="47" fillId="45" borderId="115" applyNumberFormat="0" applyProtection="0">
      <alignment horizontal="right" vertical="center"/>
    </xf>
    <xf numFmtId="4" fontId="47" fillId="45" borderId="115" applyNumberFormat="0" applyProtection="0">
      <alignment horizontal="right" vertical="center"/>
    </xf>
    <xf numFmtId="4" fontId="47" fillId="45" borderId="115" applyNumberFormat="0" applyProtection="0">
      <alignment horizontal="right" vertical="center"/>
    </xf>
    <xf numFmtId="4" fontId="47" fillId="45" borderId="115" applyNumberFormat="0" applyProtection="0">
      <alignment horizontal="right" vertical="center"/>
    </xf>
    <xf numFmtId="4" fontId="47" fillId="45" borderId="115" applyNumberFormat="0" applyProtection="0">
      <alignment horizontal="right" vertical="center"/>
    </xf>
    <xf numFmtId="4" fontId="47" fillId="45" borderId="115" applyNumberFormat="0" applyProtection="0">
      <alignment horizontal="right" vertical="center"/>
    </xf>
    <xf numFmtId="4" fontId="47" fillId="45" borderId="115" applyNumberFormat="0" applyProtection="0">
      <alignment horizontal="right" vertical="center"/>
    </xf>
    <xf numFmtId="4" fontId="47" fillId="45" borderId="115" applyNumberFormat="0" applyProtection="0">
      <alignment horizontal="right" vertical="center"/>
    </xf>
    <xf numFmtId="4" fontId="47" fillId="46" borderId="115" applyNumberFormat="0" applyProtection="0">
      <alignment horizontal="right" vertical="center"/>
    </xf>
    <xf numFmtId="4" fontId="47" fillId="46" borderId="115" applyNumberFormat="0" applyProtection="0">
      <alignment horizontal="right" vertical="center"/>
    </xf>
    <xf numFmtId="4" fontId="47" fillId="46" borderId="115" applyNumberFormat="0" applyProtection="0">
      <alignment horizontal="right" vertical="center"/>
    </xf>
    <xf numFmtId="4" fontId="47" fillId="46" borderId="115" applyNumberFormat="0" applyProtection="0">
      <alignment horizontal="right" vertical="center"/>
    </xf>
    <xf numFmtId="4" fontId="47" fillId="46" borderId="115" applyNumberFormat="0" applyProtection="0">
      <alignment horizontal="right" vertical="center"/>
    </xf>
    <xf numFmtId="4" fontId="47" fillId="46" borderId="115" applyNumberFormat="0" applyProtection="0">
      <alignment horizontal="right" vertical="center"/>
    </xf>
    <xf numFmtId="4" fontId="47" fillId="46" borderId="115" applyNumberFormat="0" applyProtection="0">
      <alignment horizontal="right" vertical="center"/>
    </xf>
    <xf numFmtId="4" fontId="47" fillId="46" borderId="115" applyNumberFormat="0" applyProtection="0">
      <alignment horizontal="right" vertical="center"/>
    </xf>
    <xf numFmtId="4" fontId="47" fillId="46" borderId="115" applyNumberFormat="0" applyProtection="0">
      <alignment horizontal="right" vertical="center"/>
    </xf>
    <xf numFmtId="4" fontId="47" fillId="47" borderId="115" applyNumberFormat="0" applyProtection="0">
      <alignment horizontal="right" vertical="center"/>
    </xf>
    <xf numFmtId="4" fontId="47" fillId="47" borderId="115" applyNumberFormat="0" applyProtection="0">
      <alignment horizontal="right" vertical="center"/>
    </xf>
    <xf numFmtId="4" fontId="47" fillId="47" borderId="115" applyNumberFormat="0" applyProtection="0">
      <alignment horizontal="right" vertical="center"/>
    </xf>
    <xf numFmtId="4" fontId="47" fillId="47" borderId="115" applyNumberFormat="0" applyProtection="0">
      <alignment horizontal="right" vertical="center"/>
    </xf>
    <xf numFmtId="4" fontId="47" fillId="47" borderId="115" applyNumberFormat="0" applyProtection="0">
      <alignment horizontal="right" vertical="center"/>
    </xf>
    <xf numFmtId="4" fontId="47" fillId="47" borderId="115" applyNumberFormat="0" applyProtection="0">
      <alignment horizontal="right" vertical="center"/>
    </xf>
    <xf numFmtId="4" fontId="47" fillId="47" borderId="115" applyNumberFormat="0" applyProtection="0">
      <alignment horizontal="right" vertical="center"/>
    </xf>
    <xf numFmtId="4" fontId="47" fillId="47" borderId="115" applyNumberFormat="0" applyProtection="0">
      <alignment horizontal="right" vertical="center"/>
    </xf>
    <xf numFmtId="4" fontId="47" fillId="47" borderId="115" applyNumberFormat="0" applyProtection="0">
      <alignment horizontal="right" vertical="center"/>
    </xf>
    <xf numFmtId="4" fontId="47" fillId="51" borderId="115" applyNumberFormat="0" applyProtection="0">
      <alignment horizontal="right" vertical="center"/>
    </xf>
    <xf numFmtId="4" fontId="47" fillId="51" borderId="115" applyNumberFormat="0" applyProtection="0">
      <alignment horizontal="right" vertical="center"/>
    </xf>
    <xf numFmtId="4" fontId="47" fillId="51" borderId="115" applyNumberFormat="0" applyProtection="0">
      <alignment horizontal="right" vertical="center"/>
    </xf>
    <xf numFmtId="4" fontId="47" fillId="51" borderId="115" applyNumberFormat="0" applyProtection="0">
      <alignment horizontal="right" vertical="center"/>
    </xf>
    <xf numFmtId="4" fontId="47" fillId="51" borderId="115" applyNumberFormat="0" applyProtection="0">
      <alignment horizontal="right" vertical="center"/>
    </xf>
    <xf numFmtId="4" fontId="47" fillId="51" borderId="115" applyNumberFormat="0" applyProtection="0">
      <alignment horizontal="right" vertical="center"/>
    </xf>
    <xf numFmtId="4" fontId="47" fillId="51" borderId="115" applyNumberFormat="0" applyProtection="0">
      <alignment horizontal="right" vertical="center"/>
    </xf>
    <xf numFmtId="4" fontId="47" fillId="51" borderId="115" applyNumberFormat="0" applyProtection="0">
      <alignment horizontal="right" vertical="center"/>
    </xf>
    <xf numFmtId="4" fontId="47" fillId="51" borderId="115" applyNumberFormat="0" applyProtection="0">
      <alignment horizontal="right" vertical="center"/>
    </xf>
    <xf numFmtId="0" fontId="18" fillId="50" borderId="115" applyNumberFormat="0" applyProtection="0">
      <alignment horizontal="left" vertical="center" indent="1"/>
    </xf>
    <xf numFmtId="0" fontId="18" fillId="50" borderId="115" applyNumberFormat="0" applyProtection="0">
      <alignment horizontal="left" vertical="center" indent="1"/>
    </xf>
    <xf numFmtId="0" fontId="18" fillId="50" borderId="115" applyNumberFormat="0" applyProtection="0">
      <alignment horizontal="left" vertical="center" indent="1"/>
    </xf>
    <xf numFmtId="0" fontId="18" fillId="50" borderId="115" applyNumberFormat="0" applyProtection="0">
      <alignment horizontal="left" vertical="center" indent="1"/>
    </xf>
    <xf numFmtId="0" fontId="18" fillId="84" borderId="115" applyNumberFormat="0" applyProtection="0">
      <alignment horizontal="left" vertical="center" indent="1"/>
    </xf>
    <xf numFmtId="0" fontId="18" fillId="84" borderId="115" applyNumberFormat="0" applyProtection="0">
      <alignment horizontal="left" vertical="center" indent="1"/>
    </xf>
    <xf numFmtId="0" fontId="18" fillId="84" borderId="115" applyNumberFormat="0" applyProtection="0">
      <alignment horizontal="left" vertical="center" indent="1"/>
    </xf>
    <xf numFmtId="0" fontId="18" fillId="84" borderId="115" applyNumberFormat="0" applyProtection="0">
      <alignment horizontal="left" vertical="center" indent="1"/>
    </xf>
    <xf numFmtId="0" fontId="18" fillId="84" borderId="115" applyNumberFormat="0" applyProtection="0">
      <alignment horizontal="left" vertical="center" indent="1"/>
    </xf>
    <xf numFmtId="0" fontId="18" fillId="84" borderId="115" applyNumberFormat="0" applyProtection="0">
      <alignment horizontal="left" vertical="center" indent="1"/>
    </xf>
    <xf numFmtId="0" fontId="18" fillId="84" borderId="115" applyNumberFormat="0" applyProtection="0">
      <alignment horizontal="left" vertical="center" indent="1"/>
    </xf>
    <xf numFmtId="0" fontId="18" fillId="84" borderId="115" applyNumberFormat="0" applyProtection="0">
      <alignment horizontal="left" vertical="center" indent="1"/>
    </xf>
    <xf numFmtId="0" fontId="18" fillId="50" borderId="115" applyNumberFormat="0" applyProtection="0">
      <alignment horizontal="left" vertical="center" indent="1"/>
    </xf>
    <xf numFmtId="0" fontId="18" fillId="50" borderId="115" applyNumberFormat="0" applyProtection="0">
      <alignment horizontal="left" vertical="center" indent="1"/>
    </xf>
    <xf numFmtId="0" fontId="18" fillId="50" borderId="115" applyNumberFormat="0" applyProtection="0">
      <alignment horizontal="left" vertical="center" indent="1"/>
    </xf>
    <xf numFmtId="0" fontId="18" fillId="84" borderId="115" applyNumberFormat="0" applyProtection="0">
      <alignment horizontal="left" vertical="center" indent="1"/>
    </xf>
    <xf numFmtId="0" fontId="18" fillId="84" borderId="115" applyNumberFormat="0" applyProtection="0">
      <alignment horizontal="left" vertical="center" indent="1"/>
    </xf>
    <xf numFmtId="0" fontId="18" fillId="84" borderId="115" applyNumberFormat="0" applyProtection="0">
      <alignment horizontal="left" vertical="center" indent="1"/>
    </xf>
    <xf numFmtId="0" fontId="18" fillId="84" borderId="115" applyNumberFormat="0" applyProtection="0">
      <alignment horizontal="left" vertical="center" indent="1"/>
    </xf>
    <xf numFmtId="0" fontId="18" fillId="84" borderId="115" applyNumberFormat="0" applyProtection="0">
      <alignment horizontal="left" vertical="center" indent="1"/>
    </xf>
    <xf numFmtId="0" fontId="18" fillId="84" borderId="115" applyNumberFormat="0" applyProtection="0">
      <alignment horizontal="left" vertical="center" indent="1"/>
    </xf>
    <xf numFmtId="0" fontId="18" fillId="84" borderId="115" applyNumberFormat="0" applyProtection="0">
      <alignment horizontal="left" vertical="center" indent="1"/>
    </xf>
    <xf numFmtId="0" fontId="18" fillId="84" borderId="115" applyNumberFormat="0" applyProtection="0">
      <alignment horizontal="left" vertical="center" indent="1"/>
    </xf>
    <xf numFmtId="0" fontId="18" fillId="50" borderId="115" applyNumberFormat="0" applyProtection="0">
      <alignment horizontal="left" vertical="center" indent="1"/>
    </xf>
    <xf numFmtId="0" fontId="18" fillId="50" borderId="115" applyNumberFormat="0" applyProtection="0">
      <alignment horizontal="left" vertical="center" indent="1"/>
    </xf>
    <xf numFmtId="0" fontId="18" fillId="50" borderId="115" applyNumberFormat="0" applyProtection="0">
      <alignment horizontal="left" vertical="center" indent="1"/>
    </xf>
    <xf numFmtId="0" fontId="18" fillId="50" borderId="115" applyNumberFormat="0" applyProtection="0">
      <alignment horizontal="left" vertical="center" indent="1"/>
    </xf>
    <xf numFmtId="0" fontId="18" fillId="50" borderId="115" applyNumberFormat="0" applyProtection="0">
      <alignment horizontal="left" vertical="center" indent="1"/>
    </xf>
    <xf numFmtId="0" fontId="18" fillId="50" borderId="115" applyNumberFormat="0" applyProtection="0">
      <alignment horizontal="left" vertical="center" indent="1"/>
    </xf>
    <xf numFmtId="0" fontId="18" fillId="50" borderId="115" applyNumberFormat="0" applyProtection="0">
      <alignment horizontal="left" vertical="center" indent="1"/>
    </xf>
    <xf numFmtId="0" fontId="18" fillId="50" borderId="115" applyNumberFormat="0" applyProtection="0">
      <alignment horizontal="left" vertical="center" indent="1"/>
    </xf>
    <xf numFmtId="0" fontId="18" fillId="50" borderId="115" applyNumberFormat="0" applyProtection="0">
      <alignment horizontal="left" vertical="center" indent="1"/>
    </xf>
    <xf numFmtId="0" fontId="18" fillId="50" borderId="115" applyNumberFormat="0" applyProtection="0">
      <alignment horizontal="left" vertical="center" indent="1"/>
    </xf>
    <xf numFmtId="0" fontId="18" fillId="50" borderId="115" applyNumberFormat="0" applyProtection="0">
      <alignment horizontal="left" vertical="center" indent="1"/>
    </xf>
    <xf numFmtId="0" fontId="18" fillId="50" borderId="115" applyNumberFormat="0" applyProtection="0">
      <alignment horizontal="left" vertical="center" indent="1"/>
    </xf>
    <xf numFmtId="0" fontId="18" fillId="50" borderId="115" applyNumberFormat="0" applyProtection="0">
      <alignment horizontal="left" vertical="center" indent="1"/>
    </xf>
    <xf numFmtId="0" fontId="18" fillId="50" borderId="115" applyNumberFormat="0" applyProtection="0">
      <alignment horizontal="left" vertical="center" indent="1"/>
    </xf>
    <xf numFmtId="0" fontId="18" fillId="50" borderId="115" applyNumberFormat="0" applyProtection="0">
      <alignment horizontal="left" vertical="top" indent="1"/>
    </xf>
    <xf numFmtId="0" fontId="18" fillId="50" borderId="115" applyNumberFormat="0" applyProtection="0">
      <alignment horizontal="left" vertical="top" indent="1"/>
    </xf>
    <xf numFmtId="0" fontId="18" fillId="50" borderId="115" applyNumberFormat="0" applyProtection="0">
      <alignment horizontal="left" vertical="top" indent="1"/>
    </xf>
    <xf numFmtId="0" fontId="18" fillId="50" borderId="115" applyNumberFormat="0" applyProtection="0">
      <alignment horizontal="left" vertical="top" indent="1"/>
    </xf>
    <xf numFmtId="0" fontId="18" fillId="84" borderId="115" applyNumberFormat="0" applyProtection="0">
      <alignment horizontal="left" vertical="top" indent="1"/>
    </xf>
    <xf numFmtId="0" fontId="18" fillId="84" borderId="115" applyNumberFormat="0" applyProtection="0">
      <alignment horizontal="left" vertical="top" indent="1"/>
    </xf>
    <xf numFmtId="0" fontId="18" fillId="84" borderId="115" applyNumberFormat="0" applyProtection="0">
      <alignment horizontal="left" vertical="top" indent="1"/>
    </xf>
    <xf numFmtId="0" fontId="18" fillId="84" borderId="115" applyNumberFormat="0" applyProtection="0">
      <alignment horizontal="left" vertical="top" indent="1"/>
    </xf>
    <xf numFmtId="0" fontId="18" fillId="84" borderId="115" applyNumberFormat="0" applyProtection="0">
      <alignment horizontal="left" vertical="top" indent="1"/>
    </xf>
    <xf numFmtId="0" fontId="18" fillId="84" borderId="115" applyNumberFormat="0" applyProtection="0">
      <alignment horizontal="left" vertical="top" indent="1"/>
    </xf>
    <xf numFmtId="0" fontId="18" fillId="84" borderId="115" applyNumberFormat="0" applyProtection="0">
      <alignment horizontal="left" vertical="top" indent="1"/>
    </xf>
    <xf numFmtId="0" fontId="18" fillId="84" borderId="115" applyNumberFormat="0" applyProtection="0">
      <alignment horizontal="left" vertical="top" indent="1"/>
    </xf>
    <xf numFmtId="0" fontId="18" fillId="50" borderId="115" applyNumberFormat="0" applyProtection="0">
      <alignment horizontal="left" vertical="top" indent="1"/>
    </xf>
    <xf numFmtId="0" fontId="18" fillId="50" borderId="115" applyNumberFormat="0" applyProtection="0">
      <alignment horizontal="left" vertical="top" indent="1"/>
    </xf>
    <xf numFmtId="0" fontId="18" fillId="50" borderId="115" applyNumberFormat="0" applyProtection="0">
      <alignment horizontal="left" vertical="top" indent="1"/>
    </xf>
    <xf numFmtId="0" fontId="18" fillId="84" borderId="115" applyNumberFormat="0" applyProtection="0">
      <alignment horizontal="left" vertical="top" indent="1"/>
    </xf>
    <xf numFmtId="0" fontId="18" fillId="84" borderId="115" applyNumberFormat="0" applyProtection="0">
      <alignment horizontal="left" vertical="top" indent="1"/>
    </xf>
    <xf numFmtId="0" fontId="18" fillId="84" borderId="115" applyNumberFormat="0" applyProtection="0">
      <alignment horizontal="left" vertical="top" indent="1"/>
    </xf>
    <xf numFmtId="0" fontId="18" fillId="84" borderId="115" applyNumberFormat="0" applyProtection="0">
      <alignment horizontal="left" vertical="top" indent="1"/>
    </xf>
    <xf numFmtId="0" fontId="18" fillId="84" borderId="115" applyNumberFormat="0" applyProtection="0">
      <alignment horizontal="left" vertical="top" indent="1"/>
    </xf>
    <xf numFmtId="0" fontId="18" fillId="84" borderId="115" applyNumberFormat="0" applyProtection="0">
      <alignment horizontal="left" vertical="top" indent="1"/>
    </xf>
    <xf numFmtId="0" fontId="18" fillId="84" borderId="115" applyNumberFormat="0" applyProtection="0">
      <alignment horizontal="left" vertical="top" indent="1"/>
    </xf>
    <xf numFmtId="0" fontId="18" fillId="84" borderId="115" applyNumberFormat="0" applyProtection="0">
      <alignment horizontal="left" vertical="top" indent="1"/>
    </xf>
    <xf numFmtId="0" fontId="18" fillId="50" borderId="115" applyNumberFormat="0" applyProtection="0">
      <alignment horizontal="left" vertical="top" indent="1"/>
    </xf>
    <xf numFmtId="0" fontId="18" fillId="50" borderId="115" applyNumberFormat="0" applyProtection="0">
      <alignment horizontal="left" vertical="top" indent="1"/>
    </xf>
    <xf numFmtId="0" fontId="18" fillId="50" borderId="115" applyNumberFormat="0" applyProtection="0">
      <alignment horizontal="left" vertical="top" indent="1"/>
    </xf>
    <xf numFmtId="0" fontId="18" fillId="50" borderId="115" applyNumberFormat="0" applyProtection="0">
      <alignment horizontal="left" vertical="top" indent="1"/>
    </xf>
    <xf numFmtId="0" fontId="18" fillId="50" borderId="115" applyNumberFormat="0" applyProtection="0">
      <alignment horizontal="left" vertical="top" indent="1"/>
    </xf>
    <xf numFmtId="0" fontId="18" fillId="50" borderId="115" applyNumberFormat="0" applyProtection="0">
      <alignment horizontal="left" vertical="top" indent="1"/>
    </xf>
    <xf numFmtId="0" fontId="18" fillId="50" borderId="115" applyNumberFormat="0" applyProtection="0">
      <alignment horizontal="left" vertical="top" indent="1"/>
    </xf>
    <xf numFmtId="0" fontId="18" fillId="50" borderId="115" applyNumberFormat="0" applyProtection="0">
      <alignment horizontal="left" vertical="top" indent="1"/>
    </xf>
    <xf numFmtId="0" fontId="18" fillId="50" borderId="115" applyNumberFormat="0" applyProtection="0">
      <alignment horizontal="left" vertical="top" indent="1"/>
    </xf>
    <xf numFmtId="0" fontId="18" fillId="50" borderId="115" applyNumberFormat="0" applyProtection="0">
      <alignment horizontal="left" vertical="top" indent="1"/>
    </xf>
    <xf numFmtId="0" fontId="18" fillId="50" borderId="115" applyNumberFormat="0" applyProtection="0">
      <alignment horizontal="left" vertical="top" indent="1"/>
    </xf>
    <xf numFmtId="0" fontId="18" fillId="50" borderId="115" applyNumberFormat="0" applyProtection="0">
      <alignment horizontal="left" vertical="top" indent="1"/>
    </xf>
    <xf numFmtId="0" fontId="18" fillId="50" borderId="115" applyNumberFormat="0" applyProtection="0">
      <alignment horizontal="left" vertical="top" indent="1"/>
    </xf>
    <xf numFmtId="0" fontId="18" fillId="50" borderId="115" applyNumberFormat="0" applyProtection="0">
      <alignment horizontal="left" vertical="top" indent="1"/>
    </xf>
    <xf numFmtId="0" fontId="18" fillId="34" borderId="115" applyNumberFormat="0" applyProtection="0">
      <alignment horizontal="left" vertical="center" indent="1"/>
    </xf>
    <xf numFmtId="0" fontId="18" fillId="34" borderId="115" applyNumberFormat="0" applyProtection="0">
      <alignment horizontal="left" vertical="center" indent="1"/>
    </xf>
    <xf numFmtId="0" fontId="18" fillId="34" borderId="115" applyNumberFormat="0" applyProtection="0">
      <alignment horizontal="left" vertical="center" indent="1"/>
    </xf>
    <xf numFmtId="0" fontId="18" fillId="34" borderId="115" applyNumberFormat="0" applyProtection="0">
      <alignment horizontal="left" vertical="center" indent="1"/>
    </xf>
    <xf numFmtId="0" fontId="18" fillId="51" borderId="115" applyNumberFormat="0" applyProtection="0">
      <alignment horizontal="left" vertical="center" indent="1"/>
    </xf>
    <xf numFmtId="0" fontId="18" fillId="51" borderId="115" applyNumberFormat="0" applyProtection="0">
      <alignment horizontal="left" vertical="center" indent="1"/>
    </xf>
    <xf numFmtId="0" fontId="18" fillId="51" borderId="115" applyNumberFormat="0" applyProtection="0">
      <alignment horizontal="left" vertical="center" indent="1"/>
    </xf>
    <xf numFmtId="0" fontId="18" fillId="51" borderId="115" applyNumberFormat="0" applyProtection="0">
      <alignment horizontal="left" vertical="center" indent="1"/>
    </xf>
    <xf numFmtId="0" fontId="18" fillId="51" borderId="115" applyNumberFormat="0" applyProtection="0">
      <alignment horizontal="left" vertical="center" indent="1"/>
    </xf>
    <xf numFmtId="0" fontId="18" fillId="51" borderId="115" applyNumberFormat="0" applyProtection="0">
      <alignment horizontal="left" vertical="center" indent="1"/>
    </xf>
    <xf numFmtId="0" fontId="18" fillId="51" borderId="115" applyNumberFormat="0" applyProtection="0">
      <alignment horizontal="left" vertical="center" indent="1"/>
    </xf>
    <xf numFmtId="0" fontId="18" fillId="51" borderId="115" applyNumberFormat="0" applyProtection="0">
      <alignment horizontal="left" vertical="center" indent="1"/>
    </xf>
    <xf numFmtId="0" fontId="18" fillId="34" borderId="115" applyNumberFormat="0" applyProtection="0">
      <alignment horizontal="left" vertical="center" indent="1"/>
    </xf>
    <xf numFmtId="0" fontId="18" fillId="34" borderId="115" applyNumberFormat="0" applyProtection="0">
      <alignment horizontal="left" vertical="center" indent="1"/>
    </xf>
    <xf numFmtId="0" fontId="18" fillId="34" borderId="115" applyNumberFormat="0" applyProtection="0">
      <alignment horizontal="left" vertical="center" indent="1"/>
    </xf>
    <xf numFmtId="0" fontId="18" fillId="51" borderId="115" applyNumberFormat="0" applyProtection="0">
      <alignment horizontal="left" vertical="center" indent="1"/>
    </xf>
    <xf numFmtId="0" fontId="18" fillId="51" borderId="115" applyNumberFormat="0" applyProtection="0">
      <alignment horizontal="left" vertical="center" indent="1"/>
    </xf>
    <xf numFmtId="0" fontId="18" fillId="51" borderId="115" applyNumberFormat="0" applyProtection="0">
      <alignment horizontal="left" vertical="center" indent="1"/>
    </xf>
    <xf numFmtId="0" fontId="18" fillId="51" borderId="115" applyNumberFormat="0" applyProtection="0">
      <alignment horizontal="left" vertical="center" indent="1"/>
    </xf>
    <xf numFmtId="0" fontId="18" fillId="51" borderId="115" applyNumberFormat="0" applyProtection="0">
      <alignment horizontal="left" vertical="center" indent="1"/>
    </xf>
    <xf numFmtId="0" fontId="18" fillId="51" borderId="115" applyNumberFormat="0" applyProtection="0">
      <alignment horizontal="left" vertical="center" indent="1"/>
    </xf>
    <xf numFmtId="0" fontId="18" fillId="51" borderId="115" applyNumberFormat="0" applyProtection="0">
      <alignment horizontal="left" vertical="center" indent="1"/>
    </xf>
    <xf numFmtId="0" fontId="18" fillId="51" borderId="115" applyNumberFormat="0" applyProtection="0">
      <alignment horizontal="left" vertical="center" indent="1"/>
    </xf>
    <xf numFmtId="0" fontId="18" fillId="34" borderId="115" applyNumberFormat="0" applyProtection="0">
      <alignment horizontal="left" vertical="center" indent="1"/>
    </xf>
    <xf numFmtId="0" fontId="18" fillId="34" borderId="115" applyNumberFormat="0" applyProtection="0">
      <alignment horizontal="left" vertical="center" indent="1"/>
    </xf>
    <xf numFmtId="0" fontId="18" fillId="34" borderId="115" applyNumberFormat="0" applyProtection="0">
      <alignment horizontal="left" vertical="center" indent="1"/>
    </xf>
    <xf numFmtId="0" fontId="18" fillId="34" borderId="115" applyNumberFormat="0" applyProtection="0">
      <alignment horizontal="left" vertical="center" indent="1"/>
    </xf>
    <xf numFmtId="0" fontId="18" fillId="34" borderId="115" applyNumberFormat="0" applyProtection="0">
      <alignment horizontal="left" vertical="center" indent="1"/>
    </xf>
    <xf numFmtId="0" fontId="18" fillId="34" borderId="115" applyNumberFormat="0" applyProtection="0">
      <alignment horizontal="left" vertical="center" indent="1"/>
    </xf>
    <xf numFmtId="0" fontId="18" fillId="34" borderId="115" applyNumberFormat="0" applyProtection="0">
      <alignment horizontal="left" vertical="center" indent="1"/>
    </xf>
    <xf numFmtId="0" fontId="18" fillId="34" borderId="115" applyNumberFormat="0" applyProtection="0">
      <alignment horizontal="left" vertical="center" indent="1"/>
    </xf>
    <xf numFmtId="0" fontId="18" fillId="34" borderId="115" applyNumberFormat="0" applyProtection="0">
      <alignment horizontal="left" vertical="center" indent="1"/>
    </xf>
    <xf numFmtId="0" fontId="18" fillId="34" borderId="115" applyNumberFormat="0" applyProtection="0">
      <alignment horizontal="left" vertical="center" indent="1"/>
    </xf>
    <xf numFmtId="0" fontId="18" fillId="34" borderId="115" applyNumberFormat="0" applyProtection="0">
      <alignment horizontal="left" vertical="center" indent="1"/>
    </xf>
    <xf numFmtId="0" fontId="18" fillId="34" borderId="115" applyNumberFormat="0" applyProtection="0">
      <alignment horizontal="left" vertical="center" indent="1"/>
    </xf>
    <xf numFmtId="0" fontId="18" fillId="34" borderId="115" applyNumberFormat="0" applyProtection="0">
      <alignment horizontal="left" vertical="center" indent="1"/>
    </xf>
    <xf numFmtId="0" fontId="18" fillId="34" borderId="115" applyNumberFormat="0" applyProtection="0">
      <alignment horizontal="left" vertical="center" indent="1"/>
    </xf>
    <xf numFmtId="0" fontId="18" fillId="34" borderId="115" applyNumberFormat="0" applyProtection="0">
      <alignment horizontal="left" vertical="top" indent="1"/>
    </xf>
    <xf numFmtId="0" fontId="18" fillId="34" borderId="115" applyNumberFormat="0" applyProtection="0">
      <alignment horizontal="left" vertical="top" indent="1"/>
    </xf>
    <xf numFmtId="0" fontId="18" fillId="34" borderId="115" applyNumberFormat="0" applyProtection="0">
      <alignment horizontal="left" vertical="top" indent="1"/>
    </xf>
    <xf numFmtId="0" fontId="18" fillId="34" borderId="115" applyNumberFormat="0" applyProtection="0">
      <alignment horizontal="left" vertical="top" indent="1"/>
    </xf>
    <xf numFmtId="0" fontId="18" fillId="51" borderId="115" applyNumberFormat="0" applyProtection="0">
      <alignment horizontal="left" vertical="top" indent="1"/>
    </xf>
    <xf numFmtId="0" fontId="18" fillId="51" borderId="115" applyNumberFormat="0" applyProtection="0">
      <alignment horizontal="left" vertical="top" indent="1"/>
    </xf>
    <xf numFmtId="0" fontId="18" fillId="51" borderId="115" applyNumberFormat="0" applyProtection="0">
      <alignment horizontal="left" vertical="top" indent="1"/>
    </xf>
    <xf numFmtId="0" fontId="18" fillId="51" borderId="115" applyNumberFormat="0" applyProtection="0">
      <alignment horizontal="left" vertical="top" indent="1"/>
    </xf>
    <xf numFmtId="0" fontId="18" fillId="51" borderId="115" applyNumberFormat="0" applyProtection="0">
      <alignment horizontal="left" vertical="top" indent="1"/>
    </xf>
    <xf numFmtId="0" fontId="18" fillId="51" borderId="115" applyNumberFormat="0" applyProtection="0">
      <alignment horizontal="left" vertical="top" indent="1"/>
    </xf>
    <xf numFmtId="0" fontId="18" fillId="51" borderId="115" applyNumberFormat="0" applyProtection="0">
      <alignment horizontal="left" vertical="top" indent="1"/>
    </xf>
    <xf numFmtId="0" fontId="18" fillId="51" borderId="115" applyNumberFormat="0" applyProtection="0">
      <alignment horizontal="left" vertical="top" indent="1"/>
    </xf>
    <xf numFmtId="0" fontId="18" fillId="34" borderId="115" applyNumberFormat="0" applyProtection="0">
      <alignment horizontal="left" vertical="top" indent="1"/>
    </xf>
    <xf numFmtId="0" fontId="18" fillId="34" borderId="115" applyNumberFormat="0" applyProtection="0">
      <alignment horizontal="left" vertical="top" indent="1"/>
    </xf>
    <xf numFmtId="0" fontId="18" fillId="34" borderId="115" applyNumberFormat="0" applyProtection="0">
      <alignment horizontal="left" vertical="top" indent="1"/>
    </xf>
    <xf numFmtId="0" fontId="18" fillId="51" borderId="115" applyNumberFormat="0" applyProtection="0">
      <alignment horizontal="left" vertical="top" indent="1"/>
    </xf>
    <xf numFmtId="0" fontId="18" fillId="51" borderId="115" applyNumberFormat="0" applyProtection="0">
      <alignment horizontal="left" vertical="top" indent="1"/>
    </xf>
    <xf numFmtId="0" fontId="18" fillId="51" borderId="115" applyNumberFormat="0" applyProtection="0">
      <alignment horizontal="left" vertical="top" indent="1"/>
    </xf>
    <xf numFmtId="0" fontId="18" fillId="51" borderId="115" applyNumberFormat="0" applyProtection="0">
      <alignment horizontal="left" vertical="top" indent="1"/>
    </xf>
    <xf numFmtId="0" fontId="18" fillId="51" borderId="115" applyNumberFormat="0" applyProtection="0">
      <alignment horizontal="left" vertical="top" indent="1"/>
    </xf>
    <xf numFmtId="0" fontId="18" fillId="51" borderId="115" applyNumberFormat="0" applyProtection="0">
      <alignment horizontal="left" vertical="top" indent="1"/>
    </xf>
    <xf numFmtId="0" fontId="18" fillId="51" borderId="115" applyNumberFormat="0" applyProtection="0">
      <alignment horizontal="left" vertical="top" indent="1"/>
    </xf>
    <xf numFmtId="0" fontId="18" fillId="51" borderId="115" applyNumberFormat="0" applyProtection="0">
      <alignment horizontal="left" vertical="top" indent="1"/>
    </xf>
    <xf numFmtId="0" fontId="18" fillId="34" borderId="115" applyNumberFormat="0" applyProtection="0">
      <alignment horizontal="left" vertical="top" indent="1"/>
    </xf>
    <xf numFmtId="0" fontId="18" fillId="34" borderId="115" applyNumberFormat="0" applyProtection="0">
      <alignment horizontal="left" vertical="top" indent="1"/>
    </xf>
    <xf numFmtId="0" fontId="18" fillId="34" borderId="115" applyNumberFormat="0" applyProtection="0">
      <alignment horizontal="left" vertical="top" indent="1"/>
    </xf>
    <xf numFmtId="0" fontId="18" fillId="34" borderId="115" applyNumberFormat="0" applyProtection="0">
      <alignment horizontal="left" vertical="top" indent="1"/>
    </xf>
    <xf numFmtId="0" fontId="18" fillId="34" borderId="115" applyNumberFormat="0" applyProtection="0">
      <alignment horizontal="left" vertical="top" indent="1"/>
    </xf>
    <xf numFmtId="0" fontId="18" fillId="34" borderId="115" applyNumberFormat="0" applyProtection="0">
      <alignment horizontal="left" vertical="top" indent="1"/>
    </xf>
    <xf numFmtId="0" fontId="18" fillId="34" borderId="115" applyNumberFormat="0" applyProtection="0">
      <alignment horizontal="left" vertical="top" indent="1"/>
    </xf>
    <xf numFmtId="0" fontId="18" fillId="34" borderId="115" applyNumberFormat="0" applyProtection="0">
      <alignment horizontal="left" vertical="top" indent="1"/>
    </xf>
    <xf numFmtId="0" fontId="18" fillId="34" borderId="115" applyNumberFormat="0" applyProtection="0">
      <alignment horizontal="left" vertical="top" indent="1"/>
    </xf>
    <xf numFmtId="0" fontId="18" fillId="34" borderId="115" applyNumberFormat="0" applyProtection="0">
      <alignment horizontal="left" vertical="top" indent="1"/>
    </xf>
    <xf numFmtId="0" fontId="18" fillId="34" borderId="115" applyNumberFormat="0" applyProtection="0">
      <alignment horizontal="left" vertical="top" indent="1"/>
    </xf>
    <xf numFmtId="0" fontId="18" fillId="34" borderId="115" applyNumberFormat="0" applyProtection="0">
      <alignment horizontal="left" vertical="top" indent="1"/>
    </xf>
    <xf numFmtId="0" fontId="18" fillId="34" borderId="115" applyNumberFormat="0" applyProtection="0">
      <alignment horizontal="left" vertical="top" indent="1"/>
    </xf>
    <xf numFmtId="0" fontId="18" fillId="34" borderId="115" applyNumberFormat="0" applyProtection="0">
      <alignment horizontal="left" vertical="top" indent="1"/>
    </xf>
    <xf numFmtId="0" fontId="18" fillId="54" borderId="115" applyNumberFormat="0" applyProtection="0">
      <alignment horizontal="left" vertical="center" indent="1"/>
    </xf>
    <xf numFmtId="0" fontId="18" fillId="54" borderId="115" applyNumberFormat="0" applyProtection="0">
      <alignment horizontal="left" vertical="center" indent="1"/>
    </xf>
    <xf numFmtId="0" fontId="18" fillId="54" borderId="115" applyNumberFormat="0" applyProtection="0">
      <alignment horizontal="left" vertical="center" indent="1"/>
    </xf>
    <xf numFmtId="0" fontId="18" fillId="54" borderId="115" applyNumberFormat="0" applyProtection="0">
      <alignment horizontal="left" vertical="center" indent="1"/>
    </xf>
    <xf numFmtId="0" fontId="18" fillId="85" borderId="115" applyNumberFormat="0" applyProtection="0">
      <alignment horizontal="left" vertical="center" indent="1"/>
    </xf>
    <xf numFmtId="0" fontId="18" fillId="85" borderId="115" applyNumberFormat="0" applyProtection="0">
      <alignment horizontal="left" vertical="center" indent="1"/>
    </xf>
    <xf numFmtId="0" fontId="18" fillId="85" borderId="115" applyNumberFormat="0" applyProtection="0">
      <alignment horizontal="left" vertical="center" indent="1"/>
    </xf>
    <xf numFmtId="0" fontId="18" fillId="85" borderId="115" applyNumberFormat="0" applyProtection="0">
      <alignment horizontal="left" vertical="center" indent="1"/>
    </xf>
    <xf numFmtId="0" fontId="18" fillId="85" borderId="115" applyNumberFormat="0" applyProtection="0">
      <alignment horizontal="left" vertical="center" indent="1"/>
    </xf>
    <xf numFmtId="0" fontId="18" fillId="85" borderId="115" applyNumberFormat="0" applyProtection="0">
      <alignment horizontal="left" vertical="center" indent="1"/>
    </xf>
    <xf numFmtId="0" fontId="18" fillId="85" borderId="115" applyNumberFormat="0" applyProtection="0">
      <alignment horizontal="left" vertical="center" indent="1"/>
    </xf>
    <xf numFmtId="0" fontId="18" fillId="85" borderId="115" applyNumberFormat="0" applyProtection="0">
      <alignment horizontal="left" vertical="center" indent="1"/>
    </xf>
    <xf numFmtId="0" fontId="18" fillId="54" borderId="115" applyNumberFormat="0" applyProtection="0">
      <alignment horizontal="left" vertical="center" indent="1"/>
    </xf>
    <xf numFmtId="0" fontId="18" fillId="54" borderId="115" applyNumberFormat="0" applyProtection="0">
      <alignment horizontal="left" vertical="center" indent="1"/>
    </xf>
    <xf numFmtId="0" fontId="18" fillId="54" borderId="115" applyNumberFormat="0" applyProtection="0">
      <alignment horizontal="left" vertical="center" indent="1"/>
    </xf>
    <xf numFmtId="0" fontId="18" fillId="85" borderId="115" applyNumberFormat="0" applyProtection="0">
      <alignment horizontal="left" vertical="center" indent="1"/>
    </xf>
    <xf numFmtId="0" fontId="18" fillId="85" borderId="115" applyNumberFormat="0" applyProtection="0">
      <alignment horizontal="left" vertical="center" indent="1"/>
    </xf>
    <xf numFmtId="0" fontId="18" fillId="85" borderId="115" applyNumberFormat="0" applyProtection="0">
      <alignment horizontal="left" vertical="center" indent="1"/>
    </xf>
    <xf numFmtId="0" fontId="18" fillId="85" borderId="115" applyNumberFormat="0" applyProtection="0">
      <alignment horizontal="left" vertical="center" indent="1"/>
    </xf>
    <xf numFmtId="0" fontId="18" fillId="85" borderId="115" applyNumberFormat="0" applyProtection="0">
      <alignment horizontal="left" vertical="center" indent="1"/>
    </xf>
    <xf numFmtId="0" fontId="18" fillId="85" borderId="115" applyNumberFormat="0" applyProtection="0">
      <alignment horizontal="left" vertical="center" indent="1"/>
    </xf>
    <xf numFmtId="0" fontId="18" fillId="85" borderId="115" applyNumberFormat="0" applyProtection="0">
      <alignment horizontal="left" vertical="center" indent="1"/>
    </xf>
    <xf numFmtId="0" fontId="18" fillId="85" borderId="115" applyNumberFormat="0" applyProtection="0">
      <alignment horizontal="left" vertical="center" indent="1"/>
    </xf>
    <xf numFmtId="0" fontId="18" fillId="54" borderId="115" applyNumberFormat="0" applyProtection="0">
      <alignment horizontal="left" vertical="center" indent="1"/>
    </xf>
    <xf numFmtId="0" fontId="18" fillId="54" borderId="115" applyNumberFormat="0" applyProtection="0">
      <alignment horizontal="left" vertical="center" indent="1"/>
    </xf>
    <xf numFmtId="0" fontId="18" fillId="54" borderId="115" applyNumberFormat="0" applyProtection="0">
      <alignment horizontal="left" vertical="center" indent="1"/>
    </xf>
    <xf numFmtId="0" fontId="18" fillId="54" borderId="115" applyNumberFormat="0" applyProtection="0">
      <alignment horizontal="left" vertical="center" indent="1"/>
    </xf>
    <xf numFmtId="0" fontId="18" fillId="54" borderId="115" applyNumberFormat="0" applyProtection="0">
      <alignment horizontal="left" vertical="center" indent="1"/>
    </xf>
    <xf numFmtId="0" fontId="18" fillId="54" borderId="115" applyNumberFormat="0" applyProtection="0">
      <alignment horizontal="left" vertical="center" indent="1"/>
    </xf>
    <xf numFmtId="0" fontId="18" fillId="54" borderId="115" applyNumberFormat="0" applyProtection="0">
      <alignment horizontal="left" vertical="center" indent="1"/>
    </xf>
    <xf numFmtId="0" fontId="18" fillId="54" borderId="115" applyNumberFormat="0" applyProtection="0">
      <alignment horizontal="left" vertical="center" indent="1"/>
    </xf>
    <xf numFmtId="0" fontId="18" fillId="54" borderId="115" applyNumberFormat="0" applyProtection="0">
      <alignment horizontal="left" vertical="center" indent="1"/>
    </xf>
    <xf numFmtId="0" fontId="18" fillId="54" borderId="115" applyNumberFormat="0" applyProtection="0">
      <alignment horizontal="left" vertical="center" indent="1"/>
    </xf>
    <xf numFmtId="0" fontId="18" fillId="54" borderId="115" applyNumberFormat="0" applyProtection="0">
      <alignment horizontal="left" vertical="center" indent="1"/>
    </xf>
    <xf numFmtId="0" fontId="18" fillId="54" borderId="115" applyNumberFormat="0" applyProtection="0">
      <alignment horizontal="left" vertical="center" indent="1"/>
    </xf>
    <xf numFmtId="0" fontId="18" fillId="54" borderId="115" applyNumberFormat="0" applyProtection="0">
      <alignment horizontal="left" vertical="center" indent="1"/>
    </xf>
    <xf numFmtId="0" fontId="18" fillId="54" borderId="115" applyNumberFormat="0" applyProtection="0">
      <alignment horizontal="left" vertical="center" indent="1"/>
    </xf>
    <xf numFmtId="0" fontId="18" fillId="54" borderId="115" applyNumberFormat="0" applyProtection="0">
      <alignment horizontal="left" vertical="top" indent="1"/>
    </xf>
    <xf numFmtId="0" fontId="18" fillId="54" borderId="115" applyNumberFormat="0" applyProtection="0">
      <alignment horizontal="left" vertical="top" indent="1"/>
    </xf>
    <xf numFmtId="0" fontId="18" fillId="54" borderId="115" applyNumberFormat="0" applyProtection="0">
      <alignment horizontal="left" vertical="top" indent="1"/>
    </xf>
    <xf numFmtId="0" fontId="18" fillId="54" borderId="115" applyNumberFormat="0" applyProtection="0">
      <alignment horizontal="left" vertical="top" indent="1"/>
    </xf>
    <xf numFmtId="0" fontId="18" fillId="85" borderId="115" applyNumberFormat="0" applyProtection="0">
      <alignment horizontal="left" vertical="top" indent="1"/>
    </xf>
    <xf numFmtId="0" fontId="18" fillId="85" borderId="115" applyNumberFormat="0" applyProtection="0">
      <alignment horizontal="left" vertical="top" indent="1"/>
    </xf>
    <xf numFmtId="0" fontId="18" fillId="85" borderId="115" applyNumberFormat="0" applyProtection="0">
      <alignment horizontal="left" vertical="top" indent="1"/>
    </xf>
    <xf numFmtId="0" fontId="18" fillId="85" borderId="115" applyNumberFormat="0" applyProtection="0">
      <alignment horizontal="left" vertical="top" indent="1"/>
    </xf>
    <xf numFmtId="0" fontId="18" fillId="85" borderId="115" applyNumberFormat="0" applyProtection="0">
      <alignment horizontal="left" vertical="top" indent="1"/>
    </xf>
    <xf numFmtId="0" fontId="18" fillId="85" borderId="115" applyNumberFormat="0" applyProtection="0">
      <alignment horizontal="left" vertical="top" indent="1"/>
    </xf>
    <xf numFmtId="0" fontId="18" fillId="85" borderId="115" applyNumberFormat="0" applyProtection="0">
      <alignment horizontal="left" vertical="top" indent="1"/>
    </xf>
    <xf numFmtId="0" fontId="18" fillId="85" borderId="115" applyNumberFormat="0" applyProtection="0">
      <alignment horizontal="left" vertical="top" indent="1"/>
    </xf>
    <xf numFmtId="0" fontId="18" fillId="54" borderId="115" applyNumberFormat="0" applyProtection="0">
      <alignment horizontal="left" vertical="top" indent="1"/>
    </xf>
    <xf numFmtId="0" fontId="18" fillId="54" borderId="115" applyNumberFormat="0" applyProtection="0">
      <alignment horizontal="left" vertical="top" indent="1"/>
    </xf>
    <xf numFmtId="0" fontId="18" fillId="54" borderId="115" applyNumberFormat="0" applyProtection="0">
      <alignment horizontal="left" vertical="top" indent="1"/>
    </xf>
    <xf numFmtId="0" fontId="18" fillId="85" borderId="115" applyNumberFormat="0" applyProtection="0">
      <alignment horizontal="left" vertical="top" indent="1"/>
    </xf>
    <xf numFmtId="0" fontId="18" fillId="85" borderId="115" applyNumberFormat="0" applyProtection="0">
      <alignment horizontal="left" vertical="top" indent="1"/>
    </xf>
    <xf numFmtId="0" fontId="18" fillId="85" borderId="115" applyNumberFormat="0" applyProtection="0">
      <alignment horizontal="left" vertical="top" indent="1"/>
    </xf>
    <xf numFmtId="0" fontId="18" fillId="85" borderId="115" applyNumberFormat="0" applyProtection="0">
      <alignment horizontal="left" vertical="top" indent="1"/>
    </xf>
    <xf numFmtId="0" fontId="18" fillId="85" borderId="115" applyNumberFormat="0" applyProtection="0">
      <alignment horizontal="left" vertical="top" indent="1"/>
    </xf>
    <xf numFmtId="0" fontId="18" fillId="85" borderId="115" applyNumberFormat="0" applyProtection="0">
      <alignment horizontal="left" vertical="top" indent="1"/>
    </xf>
    <xf numFmtId="0" fontId="18" fillId="85" borderId="115" applyNumberFormat="0" applyProtection="0">
      <alignment horizontal="left" vertical="top" indent="1"/>
    </xf>
    <xf numFmtId="0" fontId="18" fillId="85" borderId="115" applyNumberFormat="0" applyProtection="0">
      <alignment horizontal="left" vertical="top" indent="1"/>
    </xf>
    <xf numFmtId="0" fontId="18" fillId="54" borderId="115" applyNumberFormat="0" applyProtection="0">
      <alignment horizontal="left" vertical="top" indent="1"/>
    </xf>
    <xf numFmtId="0" fontId="18" fillId="54" borderId="115" applyNumberFormat="0" applyProtection="0">
      <alignment horizontal="left" vertical="top" indent="1"/>
    </xf>
    <xf numFmtId="0" fontId="18" fillId="54" borderId="115" applyNumberFormat="0" applyProtection="0">
      <alignment horizontal="left" vertical="top" indent="1"/>
    </xf>
    <xf numFmtId="0" fontId="18" fillId="54" borderId="115" applyNumberFormat="0" applyProtection="0">
      <alignment horizontal="left" vertical="top" indent="1"/>
    </xf>
    <xf numFmtId="0" fontId="18" fillId="54" borderId="115" applyNumberFormat="0" applyProtection="0">
      <alignment horizontal="left" vertical="top" indent="1"/>
    </xf>
    <xf numFmtId="0" fontId="18" fillId="54" borderId="115" applyNumberFormat="0" applyProtection="0">
      <alignment horizontal="left" vertical="top" indent="1"/>
    </xf>
    <xf numFmtId="0" fontId="18" fillId="54" borderId="115" applyNumberFormat="0" applyProtection="0">
      <alignment horizontal="left" vertical="top" indent="1"/>
    </xf>
    <xf numFmtId="0" fontId="18" fillId="54" borderId="115" applyNumberFormat="0" applyProtection="0">
      <alignment horizontal="left" vertical="top" indent="1"/>
    </xf>
    <xf numFmtId="0" fontId="18" fillId="54" borderId="115" applyNumberFormat="0" applyProtection="0">
      <alignment horizontal="left" vertical="top" indent="1"/>
    </xf>
    <xf numFmtId="0" fontId="18" fillId="54" borderId="115" applyNumberFormat="0" applyProtection="0">
      <alignment horizontal="left" vertical="top" indent="1"/>
    </xf>
    <xf numFmtId="0" fontId="18" fillId="54" borderId="115" applyNumberFormat="0" applyProtection="0">
      <alignment horizontal="left" vertical="top" indent="1"/>
    </xf>
    <xf numFmtId="0" fontId="18" fillId="54" borderId="115" applyNumberFormat="0" applyProtection="0">
      <alignment horizontal="left" vertical="top" indent="1"/>
    </xf>
    <xf numFmtId="0" fontId="18" fillId="54" borderId="115" applyNumberFormat="0" applyProtection="0">
      <alignment horizontal="left" vertical="top" indent="1"/>
    </xf>
    <xf numFmtId="0" fontId="18" fillId="54" borderId="115" applyNumberFormat="0" applyProtection="0">
      <alignment horizontal="left" vertical="top" indent="1"/>
    </xf>
    <xf numFmtId="0" fontId="18" fillId="55" borderId="115" applyNumberFormat="0" applyProtection="0">
      <alignment horizontal="left" vertical="center" indent="1"/>
    </xf>
    <xf numFmtId="0" fontId="18" fillId="55" borderId="115" applyNumberFormat="0" applyProtection="0">
      <alignment horizontal="left" vertical="center" indent="1"/>
    </xf>
    <xf numFmtId="0" fontId="18" fillId="55" borderId="115" applyNumberFormat="0" applyProtection="0">
      <alignment horizontal="left" vertical="center" indent="1"/>
    </xf>
    <xf numFmtId="0" fontId="18" fillId="55" borderId="115" applyNumberFormat="0" applyProtection="0">
      <alignment horizontal="left" vertical="center" indent="1"/>
    </xf>
    <xf numFmtId="0" fontId="18" fillId="49" borderId="115" applyNumberFormat="0" applyProtection="0">
      <alignment horizontal="left" vertical="center" indent="1"/>
    </xf>
    <xf numFmtId="0" fontId="18" fillId="49" borderId="115" applyNumberFormat="0" applyProtection="0">
      <alignment horizontal="left" vertical="center" indent="1"/>
    </xf>
    <xf numFmtId="0" fontId="18" fillId="49" borderId="115" applyNumberFormat="0" applyProtection="0">
      <alignment horizontal="left" vertical="center" indent="1"/>
    </xf>
    <xf numFmtId="0" fontId="18" fillId="49" borderId="115" applyNumberFormat="0" applyProtection="0">
      <alignment horizontal="left" vertical="center" indent="1"/>
    </xf>
    <xf numFmtId="0" fontId="18" fillId="49" borderId="115" applyNumberFormat="0" applyProtection="0">
      <alignment horizontal="left" vertical="center" indent="1"/>
    </xf>
    <xf numFmtId="0" fontId="18" fillId="49" borderId="115" applyNumberFormat="0" applyProtection="0">
      <alignment horizontal="left" vertical="center" indent="1"/>
    </xf>
    <xf numFmtId="0" fontId="18" fillId="49" borderId="115" applyNumberFormat="0" applyProtection="0">
      <alignment horizontal="left" vertical="center" indent="1"/>
    </xf>
    <xf numFmtId="0" fontId="18" fillId="49" borderId="115" applyNumberFormat="0" applyProtection="0">
      <alignment horizontal="left" vertical="center" indent="1"/>
    </xf>
    <xf numFmtId="0" fontId="18" fillId="55" borderId="115" applyNumberFormat="0" applyProtection="0">
      <alignment horizontal="left" vertical="center" indent="1"/>
    </xf>
    <xf numFmtId="0" fontId="18" fillId="55" borderId="115" applyNumberFormat="0" applyProtection="0">
      <alignment horizontal="left" vertical="center" indent="1"/>
    </xf>
    <xf numFmtId="0" fontId="18" fillId="55" borderId="115" applyNumberFormat="0" applyProtection="0">
      <alignment horizontal="left" vertical="center" indent="1"/>
    </xf>
    <xf numFmtId="0" fontId="18" fillId="49" borderId="115" applyNumberFormat="0" applyProtection="0">
      <alignment horizontal="left" vertical="center" indent="1"/>
    </xf>
    <xf numFmtId="0" fontId="18" fillId="49" borderId="115" applyNumberFormat="0" applyProtection="0">
      <alignment horizontal="left" vertical="center" indent="1"/>
    </xf>
    <xf numFmtId="0" fontId="18" fillId="49" borderId="115" applyNumberFormat="0" applyProtection="0">
      <alignment horizontal="left" vertical="center" indent="1"/>
    </xf>
    <xf numFmtId="0" fontId="18" fillId="49" borderId="115" applyNumberFormat="0" applyProtection="0">
      <alignment horizontal="left" vertical="center" indent="1"/>
    </xf>
    <xf numFmtId="0" fontId="18" fillId="49" borderId="115" applyNumberFormat="0" applyProtection="0">
      <alignment horizontal="left" vertical="center" indent="1"/>
    </xf>
    <xf numFmtId="0" fontId="18" fillId="49" borderId="115" applyNumberFormat="0" applyProtection="0">
      <alignment horizontal="left" vertical="center" indent="1"/>
    </xf>
    <xf numFmtId="0" fontId="18" fillId="49" borderId="115" applyNumberFormat="0" applyProtection="0">
      <alignment horizontal="left" vertical="center" indent="1"/>
    </xf>
    <xf numFmtId="0" fontId="18" fillId="49" borderId="115" applyNumberFormat="0" applyProtection="0">
      <alignment horizontal="left" vertical="center" indent="1"/>
    </xf>
    <xf numFmtId="0" fontId="18" fillId="55" borderId="115" applyNumberFormat="0" applyProtection="0">
      <alignment horizontal="left" vertical="center" indent="1"/>
    </xf>
    <xf numFmtId="0" fontId="18" fillId="55" borderId="115" applyNumberFormat="0" applyProtection="0">
      <alignment horizontal="left" vertical="center" indent="1"/>
    </xf>
    <xf numFmtId="0" fontId="18" fillId="55" borderId="115" applyNumberFormat="0" applyProtection="0">
      <alignment horizontal="left" vertical="center" indent="1"/>
    </xf>
    <xf numFmtId="0" fontId="18" fillId="55" borderId="115" applyNumberFormat="0" applyProtection="0">
      <alignment horizontal="left" vertical="center" indent="1"/>
    </xf>
    <xf numFmtId="0" fontId="18" fillId="55" borderId="115" applyNumberFormat="0" applyProtection="0">
      <alignment horizontal="left" vertical="center" indent="1"/>
    </xf>
    <xf numFmtId="0" fontId="18" fillId="55" borderId="115" applyNumberFormat="0" applyProtection="0">
      <alignment horizontal="left" vertical="center" indent="1"/>
    </xf>
    <xf numFmtId="0" fontId="18" fillId="55" borderId="115" applyNumberFormat="0" applyProtection="0">
      <alignment horizontal="left" vertical="center" indent="1"/>
    </xf>
    <xf numFmtId="0" fontId="18" fillId="55" borderId="115" applyNumberFormat="0" applyProtection="0">
      <alignment horizontal="left" vertical="center" indent="1"/>
    </xf>
    <xf numFmtId="0" fontId="18" fillId="55" borderId="115" applyNumberFormat="0" applyProtection="0">
      <alignment horizontal="left" vertical="center" indent="1"/>
    </xf>
    <xf numFmtId="0" fontId="18" fillId="55" borderId="115" applyNumberFormat="0" applyProtection="0">
      <alignment horizontal="left" vertical="center" indent="1"/>
    </xf>
    <xf numFmtId="0" fontId="18" fillId="55" borderId="115" applyNumberFormat="0" applyProtection="0">
      <alignment horizontal="left" vertical="center" indent="1"/>
    </xf>
    <xf numFmtId="0" fontId="18" fillId="55" borderId="115" applyNumberFormat="0" applyProtection="0">
      <alignment horizontal="left" vertical="center" indent="1"/>
    </xf>
    <xf numFmtId="0" fontId="18" fillId="55" borderId="115" applyNumberFormat="0" applyProtection="0">
      <alignment horizontal="left" vertical="center" indent="1"/>
    </xf>
    <xf numFmtId="0" fontId="18" fillId="55" borderId="115" applyNumberFormat="0" applyProtection="0">
      <alignment horizontal="left" vertical="center" indent="1"/>
    </xf>
    <xf numFmtId="0" fontId="18" fillId="55" borderId="115" applyNumberFormat="0" applyProtection="0">
      <alignment horizontal="left" vertical="top" indent="1"/>
    </xf>
    <xf numFmtId="0" fontId="18" fillId="55" borderId="115" applyNumberFormat="0" applyProtection="0">
      <alignment horizontal="left" vertical="top" indent="1"/>
    </xf>
    <xf numFmtId="0" fontId="18" fillId="55" borderId="115" applyNumberFormat="0" applyProtection="0">
      <alignment horizontal="left" vertical="top" indent="1"/>
    </xf>
    <xf numFmtId="0" fontId="18" fillId="55" borderId="115" applyNumberFormat="0" applyProtection="0">
      <alignment horizontal="left" vertical="top" indent="1"/>
    </xf>
    <xf numFmtId="0" fontId="18" fillId="49" borderId="115" applyNumberFormat="0" applyProtection="0">
      <alignment horizontal="left" vertical="top" indent="1"/>
    </xf>
    <xf numFmtId="0" fontId="18" fillId="49" borderId="115" applyNumberFormat="0" applyProtection="0">
      <alignment horizontal="left" vertical="top" indent="1"/>
    </xf>
    <xf numFmtId="0" fontId="18" fillId="49" borderId="115" applyNumberFormat="0" applyProtection="0">
      <alignment horizontal="left" vertical="top" indent="1"/>
    </xf>
    <xf numFmtId="0" fontId="18" fillId="49" borderId="115" applyNumberFormat="0" applyProtection="0">
      <alignment horizontal="left" vertical="top" indent="1"/>
    </xf>
    <xf numFmtId="0" fontId="18" fillId="49" borderId="115" applyNumberFormat="0" applyProtection="0">
      <alignment horizontal="left" vertical="top" indent="1"/>
    </xf>
    <xf numFmtId="0" fontId="18" fillId="49" borderId="115" applyNumberFormat="0" applyProtection="0">
      <alignment horizontal="left" vertical="top" indent="1"/>
    </xf>
    <xf numFmtId="0" fontId="18" fillId="49" borderId="115" applyNumberFormat="0" applyProtection="0">
      <alignment horizontal="left" vertical="top" indent="1"/>
    </xf>
    <xf numFmtId="0" fontId="18" fillId="49" borderId="115" applyNumberFormat="0" applyProtection="0">
      <alignment horizontal="left" vertical="top" indent="1"/>
    </xf>
    <xf numFmtId="0" fontId="18" fillId="55" borderId="115" applyNumberFormat="0" applyProtection="0">
      <alignment horizontal="left" vertical="top" indent="1"/>
    </xf>
    <xf numFmtId="0" fontId="18" fillId="55" borderId="115" applyNumberFormat="0" applyProtection="0">
      <alignment horizontal="left" vertical="top" indent="1"/>
    </xf>
    <xf numFmtId="0" fontId="18" fillId="55" borderId="115" applyNumberFormat="0" applyProtection="0">
      <alignment horizontal="left" vertical="top" indent="1"/>
    </xf>
    <xf numFmtId="0" fontId="18" fillId="49" borderId="115" applyNumberFormat="0" applyProtection="0">
      <alignment horizontal="left" vertical="top" indent="1"/>
    </xf>
    <xf numFmtId="0" fontId="18" fillId="49" borderId="115" applyNumberFormat="0" applyProtection="0">
      <alignment horizontal="left" vertical="top" indent="1"/>
    </xf>
    <xf numFmtId="0" fontId="18" fillId="49" borderId="115" applyNumberFormat="0" applyProtection="0">
      <alignment horizontal="left" vertical="top" indent="1"/>
    </xf>
    <xf numFmtId="0" fontId="18" fillId="49" borderId="115" applyNumberFormat="0" applyProtection="0">
      <alignment horizontal="left" vertical="top" indent="1"/>
    </xf>
    <xf numFmtId="0" fontId="18" fillId="49" borderId="115" applyNumberFormat="0" applyProtection="0">
      <alignment horizontal="left" vertical="top" indent="1"/>
    </xf>
    <xf numFmtId="0" fontId="18" fillId="49" borderId="115" applyNumberFormat="0" applyProtection="0">
      <alignment horizontal="left" vertical="top" indent="1"/>
    </xf>
    <xf numFmtId="0" fontId="18" fillId="49" borderId="115" applyNumberFormat="0" applyProtection="0">
      <alignment horizontal="left" vertical="top" indent="1"/>
    </xf>
    <xf numFmtId="0" fontId="18" fillId="49" borderId="115" applyNumberFormat="0" applyProtection="0">
      <alignment horizontal="left" vertical="top" indent="1"/>
    </xf>
    <xf numFmtId="0" fontId="18" fillId="55" borderId="115" applyNumberFormat="0" applyProtection="0">
      <alignment horizontal="left" vertical="top" indent="1"/>
    </xf>
    <xf numFmtId="0" fontId="18" fillId="55" borderId="115" applyNumberFormat="0" applyProtection="0">
      <alignment horizontal="left" vertical="top" indent="1"/>
    </xf>
    <xf numFmtId="0" fontId="18" fillId="55" borderId="115" applyNumberFormat="0" applyProtection="0">
      <alignment horizontal="left" vertical="top" indent="1"/>
    </xf>
    <xf numFmtId="0" fontId="18" fillId="55" borderId="115" applyNumberFormat="0" applyProtection="0">
      <alignment horizontal="left" vertical="top" indent="1"/>
    </xf>
    <xf numFmtId="0" fontId="18" fillId="55" borderId="115" applyNumberFormat="0" applyProtection="0">
      <alignment horizontal="left" vertical="top" indent="1"/>
    </xf>
    <xf numFmtId="0" fontId="18" fillId="55" borderId="115" applyNumberFormat="0" applyProtection="0">
      <alignment horizontal="left" vertical="top" indent="1"/>
    </xf>
    <xf numFmtId="0" fontId="18" fillId="55" borderId="115" applyNumberFormat="0" applyProtection="0">
      <alignment horizontal="left" vertical="top" indent="1"/>
    </xf>
    <xf numFmtId="0" fontId="18" fillId="55" borderId="115" applyNumberFormat="0" applyProtection="0">
      <alignment horizontal="left" vertical="top" indent="1"/>
    </xf>
    <xf numFmtId="0" fontId="18" fillId="55" borderId="115" applyNumberFormat="0" applyProtection="0">
      <alignment horizontal="left" vertical="top" indent="1"/>
    </xf>
    <xf numFmtId="0" fontId="18" fillId="55" borderId="115" applyNumberFormat="0" applyProtection="0">
      <alignment horizontal="left" vertical="top" indent="1"/>
    </xf>
    <xf numFmtId="0" fontId="18" fillId="55" borderId="115" applyNumberFormat="0" applyProtection="0">
      <alignment horizontal="left" vertical="top" indent="1"/>
    </xf>
    <xf numFmtId="0" fontId="18" fillId="55" borderId="115" applyNumberFormat="0" applyProtection="0">
      <alignment horizontal="left" vertical="top" indent="1"/>
    </xf>
    <xf numFmtId="0" fontId="18" fillId="55" borderId="115" applyNumberFormat="0" applyProtection="0">
      <alignment horizontal="left" vertical="top" indent="1"/>
    </xf>
    <xf numFmtId="0" fontId="18" fillId="55" borderId="115" applyNumberFormat="0" applyProtection="0">
      <alignment horizontal="left" vertical="top" indent="1"/>
    </xf>
    <xf numFmtId="4" fontId="47" fillId="35" borderId="115" applyNumberFormat="0" applyProtection="0">
      <alignment vertical="center"/>
    </xf>
    <xf numFmtId="4" fontId="47" fillId="35" borderId="115" applyNumberFormat="0" applyProtection="0">
      <alignment vertical="center"/>
    </xf>
    <xf numFmtId="4" fontId="47" fillId="35" borderId="115" applyNumberFormat="0" applyProtection="0">
      <alignment vertical="center"/>
    </xf>
    <xf numFmtId="4" fontId="47" fillId="35" borderId="115" applyNumberFormat="0" applyProtection="0">
      <alignment vertical="center"/>
    </xf>
    <xf numFmtId="4" fontId="47" fillId="35" borderId="115" applyNumberFormat="0" applyProtection="0">
      <alignment vertical="center"/>
    </xf>
    <xf numFmtId="4" fontId="47" fillId="35" borderId="115" applyNumberFormat="0" applyProtection="0">
      <alignment vertical="center"/>
    </xf>
    <xf numFmtId="4" fontId="47" fillId="35" borderId="115" applyNumberFormat="0" applyProtection="0">
      <alignment vertical="center"/>
    </xf>
    <xf numFmtId="4" fontId="47" fillId="35" borderId="115" applyNumberFormat="0" applyProtection="0">
      <alignment vertical="center"/>
    </xf>
    <xf numFmtId="4" fontId="47" fillId="35" borderId="115" applyNumberFormat="0" applyProtection="0">
      <alignment vertical="center"/>
    </xf>
    <xf numFmtId="4" fontId="51" fillId="35" borderId="115" applyNumberFormat="0" applyProtection="0">
      <alignment vertical="center"/>
    </xf>
    <xf numFmtId="4" fontId="51" fillId="35" borderId="115" applyNumberFormat="0" applyProtection="0">
      <alignment vertical="center"/>
    </xf>
    <xf numFmtId="4" fontId="51" fillId="35" borderId="115" applyNumberFormat="0" applyProtection="0">
      <alignment vertical="center"/>
    </xf>
    <xf numFmtId="4" fontId="51" fillId="35" borderId="115" applyNumberFormat="0" applyProtection="0">
      <alignment vertical="center"/>
    </xf>
    <xf numFmtId="4" fontId="51" fillId="35" borderId="115" applyNumberFormat="0" applyProtection="0">
      <alignment vertical="center"/>
    </xf>
    <xf numFmtId="4" fontId="51" fillId="35" borderId="115" applyNumberFormat="0" applyProtection="0">
      <alignment vertical="center"/>
    </xf>
    <xf numFmtId="4" fontId="51" fillId="35" borderId="115" applyNumberFormat="0" applyProtection="0">
      <alignment vertical="center"/>
    </xf>
    <xf numFmtId="4" fontId="51" fillId="35" borderId="115" applyNumberFormat="0" applyProtection="0">
      <alignment vertical="center"/>
    </xf>
    <xf numFmtId="4" fontId="51" fillId="35" borderId="115" applyNumberFormat="0" applyProtection="0">
      <alignment vertical="center"/>
    </xf>
    <xf numFmtId="4" fontId="47" fillId="35" borderId="115" applyNumberFormat="0" applyProtection="0">
      <alignment horizontal="left" vertical="center" indent="1"/>
    </xf>
    <xf numFmtId="4" fontId="47" fillId="35" borderId="115" applyNumberFormat="0" applyProtection="0">
      <alignment horizontal="left" vertical="center" indent="1"/>
    </xf>
    <xf numFmtId="4" fontId="47" fillId="35" borderId="115" applyNumberFormat="0" applyProtection="0">
      <alignment horizontal="left" vertical="center" indent="1"/>
    </xf>
    <xf numFmtId="4" fontId="47" fillId="35" borderId="115" applyNumberFormat="0" applyProtection="0">
      <alignment horizontal="left" vertical="center" indent="1"/>
    </xf>
    <xf numFmtId="4" fontId="47" fillId="35" borderId="115" applyNumberFormat="0" applyProtection="0">
      <alignment horizontal="left" vertical="center" indent="1"/>
    </xf>
    <xf numFmtId="4" fontId="47" fillId="35" borderId="115" applyNumberFormat="0" applyProtection="0">
      <alignment horizontal="left" vertical="center" indent="1"/>
    </xf>
    <xf numFmtId="4" fontId="47" fillId="35" borderId="115" applyNumberFormat="0" applyProtection="0">
      <alignment horizontal="left" vertical="center" indent="1"/>
    </xf>
    <xf numFmtId="4" fontId="47" fillId="35" borderId="115" applyNumberFormat="0" applyProtection="0">
      <alignment horizontal="left" vertical="center" indent="1"/>
    </xf>
    <xf numFmtId="4" fontId="47" fillId="35" borderId="115" applyNumberFormat="0" applyProtection="0">
      <alignment horizontal="left" vertical="center" indent="1"/>
    </xf>
    <xf numFmtId="0" fontId="47" fillId="35" borderId="115" applyNumberFormat="0" applyProtection="0">
      <alignment horizontal="left" vertical="top" indent="1"/>
    </xf>
    <xf numFmtId="0" fontId="47" fillId="35" borderId="115" applyNumberFormat="0" applyProtection="0">
      <alignment horizontal="left" vertical="top" indent="1"/>
    </xf>
    <xf numFmtId="0" fontId="47" fillId="35" borderId="115" applyNumberFormat="0" applyProtection="0">
      <alignment horizontal="left" vertical="top" indent="1"/>
    </xf>
    <xf numFmtId="0" fontId="47" fillId="35" borderId="115" applyNumberFormat="0" applyProtection="0">
      <alignment horizontal="left" vertical="top" indent="1"/>
    </xf>
    <xf numFmtId="0" fontId="47" fillId="35" borderId="115" applyNumberFormat="0" applyProtection="0">
      <alignment horizontal="left" vertical="top" indent="1"/>
    </xf>
    <xf numFmtId="0" fontId="47" fillId="35" borderId="115" applyNumberFormat="0" applyProtection="0">
      <alignment horizontal="left" vertical="top" indent="1"/>
    </xf>
    <xf numFmtId="0" fontId="47" fillId="35" borderId="115" applyNumberFormat="0" applyProtection="0">
      <alignment horizontal="left" vertical="top" indent="1"/>
    </xf>
    <xf numFmtId="0" fontId="47" fillId="35" borderId="115" applyNumberFormat="0" applyProtection="0">
      <alignment horizontal="left" vertical="top" indent="1"/>
    </xf>
    <xf numFmtId="0" fontId="47" fillId="35" borderId="115" applyNumberFormat="0" applyProtection="0">
      <alignment horizontal="left" vertical="top" indent="1"/>
    </xf>
    <xf numFmtId="4" fontId="47" fillId="0" borderId="115" applyNumberFormat="0" applyProtection="0">
      <alignment horizontal="right" vertical="center"/>
    </xf>
    <xf numFmtId="4" fontId="47" fillId="0" borderId="115" applyNumberFormat="0" applyProtection="0">
      <alignment horizontal="right" vertical="center"/>
    </xf>
    <xf numFmtId="4" fontId="47" fillId="0" borderId="115" applyNumberFormat="0" applyProtection="0">
      <alignment horizontal="right" vertical="center"/>
    </xf>
    <xf numFmtId="4" fontId="47" fillId="0" borderId="115" applyNumberFormat="0" applyProtection="0">
      <alignment horizontal="right" vertical="center"/>
    </xf>
    <xf numFmtId="4" fontId="47" fillId="0" borderId="115" applyNumberFormat="0" applyProtection="0">
      <alignment horizontal="right" vertical="center"/>
    </xf>
    <xf numFmtId="4" fontId="47" fillId="0" borderId="115" applyNumberFormat="0" applyProtection="0">
      <alignment horizontal="right" vertical="center"/>
    </xf>
    <xf numFmtId="4" fontId="47" fillId="0" borderId="115" applyNumberFormat="0" applyProtection="0">
      <alignment horizontal="right" vertical="center"/>
    </xf>
    <xf numFmtId="4" fontId="47" fillId="0" borderId="115" applyNumberFormat="0" applyProtection="0">
      <alignment horizontal="right" vertical="center"/>
    </xf>
    <xf numFmtId="4" fontId="47" fillId="0" borderId="115" applyNumberFormat="0" applyProtection="0">
      <alignment horizontal="right" vertical="center"/>
    </xf>
    <xf numFmtId="4" fontId="47" fillId="0" borderId="115" applyNumberFormat="0" applyProtection="0">
      <alignment horizontal="right" vertical="center"/>
    </xf>
    <xf numFmtId="4" fontId="47" fillId="0" borderId="115" applyNumberFormat="0" applyProtection="0">
      <alignment horizontal="right" vertical="center"/>
    </xf>
    <xf numFmtId="4" fontId="47" fillId="0" borderId="115" applyNumberFormat="0" applyProtection="0">
      <alignment horizontal="right" vertical="center"/>
    </xf>
    <xf numFmtId="4" fontId="47" fillId="0" borderId="115" applyNumberFormat="0" applyProtection="0">
      <alignment horizontal="right" vertical="center"/>
    </xf>
    <xf numFmtId="4" fontId="47" fillId="0" borderId="115" applyNumberFormat="0" applyProtection="0">
      <alignment horizontal="right" vertical="center"/>
    </xf>
    <xf numFmtId="4" fontId="47" fillId="0" borderId="115" applyNumberFormat="0" applyProtection="0">
      <alignment horizontal="right" vertical="center"/>
    </xf>
    <xf numFmtId="4" fontId="47" fillId="0" borderId="115" applyNumberFormat="0" applyProtection="0">
      <alignment horizontal="right" vertical="center"/>
    </xf>
    <xf numFmtId="4" fontId="47" fillId="0" borderId="115" applyNumberFormat="0" applyProtection="0">
      <alignment horizontal="right" vertical="center"/>
    </xf>
    <xf numFmtId="4" fontId="47" fillId="0" borderId="115" applyNumberFormat="0" applyProtection="0">
      <alignment horizontal="right" vertical="center"/>
    </xf>
    <xf numFmtId="4" fontId="47" fillId="0" borderId="115" applyNumberFormat="0" applyProtection="0">
      <alignment horizontal="right" vertical="center"/>
    </xf>
    <xf numFmtId="4" fontId="47" fillId="0" borderId="115" applyNumberFormat="0" applyProtection="0">
      <alignment horizontal="right" vertical="center"/>
    </xf>
    <xf numFmtId="4" fontId="47" fillId="0" borderId="115" applyNumberFormat="0" applyProtection="0">
      <alignment horizontal="right" vertical="center"/>
    </xf>
    <xf numFmtId="4" fontId="47" fillId="0" borderId="115" applyNumberFormat="0" applyProtection="0">
      <alignment horizontal="right" vertical="center"/>
    </xf>
    <xf numFmtId="4" fontId="47" fillId="59" borderId="117" applyNumberFormat="0" applyProtection="0">
      <alignment horizontal="right" vertical="center"/>
    </xf>
    <xf numFmtId="4" fontId="47" fillId="0" borderId="115" applyNumberFormat="0" applyProtection="0">
      <alignment horizontal="right" vertical="center"/>
    </xf>
    <xf numFmtId="4" fontId="47" fillId="0" borderId="115" applyNumberFormat="0" applyProtection="0">
      <alignment horizontal="right" vertical="center"/>
    </xf>
    <xf numFmtId="4" fontId="47" fillId="0" borderId="115" applyNumberFormat="0" applyProtection="0">
      <alignment horizontal="right" vertical="center"/>
    </xf>
    <xf numFmtId="4" fontId="47" fillId="0" borderId="115" applyNumberFormat="0" applyProtection="0">
      <alignment horizontal="right" vertical="center"/>
    </xf>
    <xf numFmtId="4" fontId="47" fillId="0" borderId="115" applyNumberFormat="0" applyProtection="0">
      <alignment horizontal="right" vertical="center"/>
    </xf>
    <xf numFmtId="4" fontId="51" fillId="49" borderId="115" applyNumberFormat="0" applyProtection="0">
      <alignment horizontal="right" vertical="center"/>
    </xf>
    <xf numFmtId="4" fontId="51" fillId="49" borderId="115" applyNumberFormat="0" applyProtection="0">
      <alignment horizontal="right" vertical="center"/>
    </xf>
    <xf numFmtId="4" fontId="51" fillId="49" borderId="115" applyNumberFormat="0" applyProtection="0">
      <alignment horizontal="right" vertical="center"/>
    </xf>
    <xf numFmtId="4" fontId="51" fillId="49" borderId="115" applyNumberFormat="0" applyProtection="0">
      <alignment horizontal="right" vertical="center"/>
    </xf>
    <xf numFmtId="4" fontId="51" fillId="49" borderId="115" applyNumberFormat="0" applyProtection="0">
      <alignment horizontal="right" vertical="center"/>
    </xf>
    <xf numFmtId="4" fontId="51" fillId="49" borderId="115" applyNumberFormat="0" applyProtection="0">
      <alignment horizontal="right" vertical="center"/>
    </xf>
    <xf numFmtId="4" fontId="51" fillId="49" borderId="115" applyNumberFormat="0" applyProtection="0">
      <alignment horizontal="right" vertical="center"/>
    </xf>
    <xf numFmtId="4" fontId="51" fillId="49" borderId="115" applyNumberFormat="0" applyProtection="0">
      <alignment horizontal="right" vertical="center"/>
    </xf>
    <xf numFmtId="4" fontId="51" fillId="49" borderId="115" applyNumberFormat="0" applyProtection="0">
      <alignment horizontal="right" vertical="center"/>
    </xf>
    <xf numFmtId="4" fontId="47" fillId="0" borderId="115" applyNumberFormat="0" applyProtection="0">
      <alignment horizontal="left" vertical="center" indent="1"/>
    </xf>
    <xf numFmtId="4" fontId="47" fillId="0" borderId="115" applyNumberFormat="0" applyProtection="0">
      <alignment horizontal="left" vertical="center" indent="1"/>
    </xf>
    <xf numFmtId="4" fontId="47" fillId="0" borderId="115" applyNumberFormat="0" applyProtection="0">
      <alignment horizontal="left" vertical="center" indent="1"/>
    </xf>
    <xf numFmtId="4" fontId="47" fillId="0" borderId="115" applyNumberFormat="0" applyProtection="0">
      <alignment horizontal="left" vertical="center" indent="1"/>
    </xf>
    <xf numFmtId="4" fontId="47" fillId="0" borderId="115" applyNumberFormat="0" applyProtection="0">
      <alignment horizontal="left" vertical="center" indent="1"/>
    </xf>
    <xf numFmtId="4" fontId="47" fillId="0" borderId="115" applyNumberFormat="0" applyProtection="0">
      <alignment horizontal="left" vertical="center" indent="1"/>
    </xf>
    <xf numFmtId="4" fontId="47" fillId="0" borderId="115" applyNumberFormat="0" applyProtection="0">
      <alignment horizontal="left" vertical="center" indent="1"/>
    </xf>
    <xf numFmtId="4" fontId="47" fillId="0" borderId="115" applyNumberFormat="0" applyProtection="0">
      <alignment horizontal="left" vertical="center" indent="1"/>
    </xf>
    <xf numFmtId="4" fontId="47" fillId="0" borderId="115" applyNumberFormat="0" applyProtection="0">
      <alignment horizontal="left" vertical="center" indent="1"/>
    </xf>
    <xf numFmtId="4" fontId="47" fillId="0" borderId="115" applyNumberFormat="0" applyProtection="0">
      <alignment horizontal="left" vertical="center" indent="1"/>
    </xf>
    <xf numFmtId="4" fontId="47" fillId="0" borderId="115" applyNumberFormat="0" applyProtection="0">
      <alignment horizontal="left" vertical="center" indent="1"/>
    </xf>
    <xf numFmtId="4" fontId="47" fillId="0" borderId="115" applyNumberFormat="0" applyProtection="0">
      <alignment horizontal="left" vertical="center" indent="1"/>
    </xf>
    <xf numFmtId="4" fontId="47" fillId="0" borderId="115" applyNumberFormat="0" applyProtection="0">
      <alignment horizontal="left" vertical="center" indent="1"/>
    </xf>
    <xf numFmtId="4" fontId="47" fillId="0" borderId="115" applyNumberFormat="0" applyProtection="0">
      <alignment horizontal="left" vertical="center" indent="1"/>
    </xf>
    <xf numFmtId="4" fontId="47" fillId="0" borderId="115" applyNumberFormat="0" applyProtection="0">
      <alignment horizontal="left" vertical="center" indent="1"/>
    </xf>
    <xf numFmtId="4" fontId="47" fillId="0" borderId="115" applyNumberFormat="0" applyProtection="0">
      <alignment horizontal="left" vertical="center" indent="1"/>
    </xf>
    <xf numFmtId="4" fontId="47" fillId="0" borderId="115" applyNumberFormat="0" applyProtection="0">
      <alignment horizontal="left" vertical="center" indent="1"/>
    </xf>
    <xf numFmtId="4" fontId="47" fillId="0" borderId="115" applyNumberFormat="0" applyProtection="0">
      <alignment horizontal="left" vertical="center" indent="1"/>
    </xf>
    <xf numFmtId="4" fontId="47" fillId="0" borderId="115" applyNumberFormat="0" applyProtection="0">
      <alignment horizontal="left" vertical="center" indent="1"/>
    </xf>
    <xf numFmtId="4" fontId="47" fillId="0" borderId="115" applyNumberFormat="0" applyProtection="0">
      <alignment horizontal="left" vertical="center" indent="1"/>
    </xf>
    <xf numFmtId="4" fontId="47" fillId="0" borderId="115" applyNumberFormat="0" applyProtection="0">
      <alignment horizontal="left" vertical="center" indent="1"/>
    </xf>
    <xf numFmtId="4" fontId="47" fillId="0" borderId="115" applyNumberFormat="0" applyProtection="0">
      <alignment horizontal="left" vertical="center" indent="1"/>
    </xf>
    <xf numFmtId="4" fontId="47" fillId="0" borderId="115" applyNumberFormat="0" applyProtection="0">
      <alignment horizontal="left" vertical="center" indent="1"/>
    </xf>
    <xf numFmtId="4" fontId="47" fillId="0" borderId="115" applyNumberFormat="0" applyProtection="0">
      <alignment horizontal="left" vertical="center" indent="1"/>
    </xf>
    <xf numFmtId="4" fontId="47" fillId="59" borderId="115" applyNumberFormat="0" applyProtection="0">
      <alignment horizontal="left" vertical="center" indent="1"/>
    </xf>
    <xf numFmtId="4" fontId="47" fillId="59" borderId="115" applyNumberFormat="0" applyProtection="0">
      <alignment horizontal="left" vertical="center" indent="1"/>
    </xf>
    <xf numFmtId="4" fontId="47" fillId="59" borderId="115" applyNumberFormat="0" applyProtection="0">
      <alignment horizontal="left" vertical="center" indent="1"/>
    </xf>
    <xf numFmtId="4" fontId="47" fillId="0" borderId="115" applyNumberFormat="0" applyProtection="0">
      <alignment horizontal="left" vertical="center" indent="1"/>
    </xf>
    <xf numFmtId="4" fontId="47" fillId="0" borderId="115" applyNumberFormat="0" applyProtection="0">
      <alignment horizontal="left" vertical="center" indent="1"/>
    </xf>
    <xf numFmtId="4" fontId="47" fillId="0" borderId="115" applyNumberFormat="0" applyProtection="0">
      <alignment horizontal="left" vertical="center" indent="1"/>
    </xf>
    <xf numFmtId="4" fontId="47" fillId="51" borderId="115" applyNumberFormat="0" applyProtection="0">
      <alignment horizontal="left" vertical="center" indent="1"/>
    </xf>
    <xf numFmtId="4" fontId="47" fillId="51" borderId="115" applyNumberFormat="0" applyProtection="0">
      <alignment horizontal="left" vertical="center" indent="1"/>
    </xf>
    <xf numFmtId="4" fontId="47" fillId="51" borderId="115" applyNumberFormat="0" applyProtection="0">
      <alignment horizontal="left" vertical="center" indent="1"/>
    </xf>
    <xf numFmtId="0" fontId="47" fillId="34" borderId="115" applyNumberFormat="0" applyProtection="0">
      <alignment horizontal="left" vertical="top"/>
    </xf>
    <xf numFmtId="0" fontId="47" fillId="34" borderId="115" applyNumberFormat="0" applyProtection="0">
      <alignment horizontal="left" vertical="top"/>
    </xf>
    <xf numFmtId="0" fontId="47" fillId="34" borderId="115" applyNumberFormat="0" applyProtection="0">
      <alignment horizontal="left" vertical="top"/>
    </xf>
    <xf numFmtId="0" fontId="47" fillId="34" borderId="115" applyNumberFormat="0" applyProtection="0">
      <alignment horizontal="left" vertical="top"/>
    </xf>
    <xf numFmtId="0" fontId="47" fillId="34" borderId="115" applyNumberFormat="0" applyProtection="0">
      <alignment horizontal="left" vertical="top"/>
    </xf>
    <xf numFmtId="0" fontId="47" fillId="34" borderId="115" applyNumberFormat="0" applyProtection="0">
      <alignment horizontal="left" vertical="top"/>
    </xf>
    <xf numFmtId="0" fontId="47" fillId="34" borderId="115" applyNumberFormat="0" applyProtection="0">
      <alignment horizontal="left" vertical="top"/>
    </xf>
    <xf numFmtId="0" fontId="47" fillId="34" borderId="115" applyNumberFormat="0" applyProtection="0">
      <alignment horizontal="left" vertical="top"/>
    </xf>
    <xf numFmtId="0" fontId="47" fillId="34" borderId="115" applyNumberFormat="0" applyProtection="0">
      <alignment horizontal="left" vertical="top"/>
    </xf>
    <xf numFmtId="0" fontId="47" fillId="34" borderId="115" applyNumberFormat="0" applyProtection="0">
      <alignment horizontal="left" vertical="top"/>
    </xf>
    <xf numFmtId="0" fontId="47" fillId="34" borderId="115" applyNumberFormat="0" applyProtection="0">
      <alignment horizontal="left" vertical="top"/>
    </xf>
    <xf numFmtId="0" fontId="47" fillId="34" borderId="115" applyNumberFormat="0" applyProtection="0">
      <alignment horizontal="left" vertical="top"/>
    </xf>
    <xf numFmtId="0" fontId="47" fillId="34" borderId="115" applyNumberFormat="0" applyProtection="0">
      <alignment horizontal="left" vertical="top"/>
    </xf>
    <xf numFmtId="0" fontId="47" fillId="34" borderId="115" applyNumberFormat="0" applyProtection="0">
      <alignment horizontal="left" vertical="top"/>
    </xf>
    <xf numFmtId="0" fontId="47" fillId="34" borderId="115" applyNumberFormat="0" applyProtection="0">
      <alignment horizontal="left" vertical="top"/>
    </xf>
    <xf numFmtId="0" fontId="47" fillId="34" borderId="115" applyNumberFormat="0" applyProtection="0">
      <alignment horizontal="left" vertical="top"/>
    </xf>
    <xf numFmtId="0" fontId="47" fillId="34" borderId="115" applyNumberFormat="0" applyProtection="0">
      <alignment horizontal="left" vertical="top"/>
    </xf>
    <xf numFmtId="0" fontId="47" fillId="34" borderId="115" applyNumberFormat="0" applyProtection="0">
      <alignment horizontal="left" vertical="top"/>
    </xf>
    <xf numFmtId="0" fontId="47" fillId="34" borderId="115" applyNumberFormat="0" applyProtection="0">
      <alignment horizontal="left" vertical="top"/>
    </xf>
    <xf numFmtId="0" fontId="47" fillId="34" borderId="115" applyNumberFormat="0" applyProtection="0">
      <alignment horizontal="left" vertical="top"/>
    </xf>
    <xf numFmtId="0" fontId="47" fillId="34" borderId="115" applyNumberFormat="0" applyProtection="0">
      <alignment horizontal="left" vertical="top"/>
    </xf>
    <xf numFmtId="0" fontId="47" fillId="34" borderId="115" applyNumberFormat="0" applyProtection="0">
      <alignment horizontal="left" vertical="top"/>
    </xf>
    <xf numFmtId="0" fontId="47" fillId="34" borderId="115" applyNumberFormat="0" applyProtection="0">
      <alignment horizontal="center" vertical="top"/>
    </xf>
    <xf numFmtId="0" fontId="47" fillId="34" borderId="115" applyNumberFormat="0" applyProtection="0">
      <alignment horizontal="center" vertical="top"/>
    </xf>
    <xf numFmtId="0" fontId="47" fillId="34" borderId="115" applyNumberFormat="0" applyProtection="0">
      <alignment horizontal="center" vertical="top"/>
    </xf>
    <xf numFmtId="0" fontId="47" fillId="34" borderId="115" applyNumberFormat="0" applyProtection="0">
      <alignment horizontal="left" vertical="top"/>
    </xf>
    <xf numFmtId="0" fontId="47" fillId="34" borderId="115" applyNumberFormat="0" applyProtection="0">
      <alignment horizontal="left" vertical="top"/>
    </xf>
    <xf numFmtId="0" fontId="47" fillId="34" borderId="115" applyNumberFormat="0" applyProtection="0">
      <alignment horizontal="left" vertical="top"/>
    </xf>
    <xf numFmtId="0" fontId="47" fillId="34" borderId="115" applyNumberFormat="0" applyProtection="0">
      <alignment horizontal="left" vertical="top"/>
    </xf>
    <xf numFmtId="0" fontId="47" fillId="34" borderId="115" applyNumberFormat="0" applyProtection="0">
      <alignment horizontal="left" vertical="top"/>
    </xf>
    <xf numFmtId="4" fontId="25" fillId="49" borderId="115" applyNumberFormat="0" applyProtection="0">
      <alignment horizontal="right" vertical="center"/>
    </xf>
    <xf numFmtId="4" fontId="25" fillId="49" borderId="115" applyNumberFormat="0" applyProtection="0">
      <alignment horizontal="right" vertical="center"/>
    </xf>
    <xf numFmtId="4" fontId="25" fillId="49" borderId="115" applyNumberFormat="0" applyProtection="0">
      <alignment horizontal="right" vertical="center"/>
    </xf>
    <xf numFmtId="4" fontId="25" fillId="49" borderId="115" applyNumberFormat="0" applyProtection="0">
      <alignment horizontal="right" vertical="center"/>
    </xf>
    <xf numFmtId="4" fontId="25" fillId="49" borderId="115" applyNumberFormat="0" applyProtection="0">
      <alignment horizontal="right" vertical="center"/>
    </xf>
    <xf numFmtId="4" fontId="25" fillId="49" borderId="115" applyNumberFormat="0" applyProtection="0">
      <alignment horizontal="right" vertical="center"/>
    </xf>
    <xf numFmtId="4" fontId="25" fillId="49" borderId="115" applyNumberFormat="0" applyProtection="0">
      <alignment horizontal="right" vertical="center"/>
    </xf>
    <xf numFmtId="4" fontId="25" fillId="49" borderId="115" applyNumberFormat="0" applyProtection="0">
      <alignment horizontal="right" vertical="center"/>
    </xf>
    <xf numFmtId="4" fontId="25" fillId="49" borderId="115" applyNumberFormat="0" applyProtection="0">
      <alignment horizontal="right" vertical="center"/>
    </xf>
    <xf numFmtId="175" fontId="18" fillId="0" borderId="118">
      <alignment horizontal="justify" vertical="top" wrapText="1"/>
    </xf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35" fillId="0" borderId="120"/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47" fillId="0" borderId="0">
      <alignment vertical="top"/>
    </xf>
    <xf numFmtId="0" fontId="123" fillId="0" borderId="0"/>
    <xf numFmtId="43" fontId="123" fillId="0" borderId="0" applyFont="0" applyFill="0" applyBorder="0" applyAlignment="0" applyProtection="0"/>
    <xf numFmtId="0" fontId="18" fillId="0" borderId="0" applyFill="0" applyBorder="0" applyProtection="0">
      <alignment horizontal="right"/>
    </xf>
    <xf numFmtId="4" fontId="27" fillId="37" borderId="126" applyNumberFormat="0" applyProtection="0">
      <alignment vertical="center"/>
    </xf>
    <xf numFmtId="4" fontId="46" fillId="38" borderId="126" applyNumberFormat="0" applyProtection="0">
      <alignment vertical="center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0" fontId="27" fillId="38" borderId="126" applyNumberFormat="0" applyProtection="0">
      <alignment horizontal="left" vertical="top" indent="1"/>
    </xf>
    <xf numFmtId="4" fontId="27" fillId="34" borderId="126" applyNumberFormat="0" applyProtection="0"/>
    <xf numFmtId="4" fontId="47" fillId="39" borderId="126" applyNumberFormat="0" applyProtection="0">
      <alignment horizontal="right" vertical="center"/>
    </xf>
    <xf numFmtId="4" fontId="47" fillId="40" borderId="126" applyNumberFormat="0" applyProtection="0">
      <alignment horizontal="right" vertical="center"/>
    </xf>
    <xf numFmtId="4" fontId="47" fillId="41" borderId="126" applyNumberFormat="0" applyProtection="0">
      <alignment horizontal="right" vertical="center"/>
    </xf>
    <xf numFmtId="4" fontId="47" fillId="42" borderId="126" applyNumberFormat="0" applyProtection="0">
      <alignment horizontal="right" vertical="center"/>
    </xf>
    <xf numFmtId="4" fontId="47" fillId="43" borderId="126" applyNumberFormat="0" applyProtection="0">
      <alignment horizontal="right" vertical="center"/>
    </xf>
    <xf numFmtId="4" fontId="47" fillId="44" borderId="126" applyNumberFormat="0" applyProtection="0">
      <alignment horizontal="right" vertical="center"/>
    </xf>
    <xf numFmtId="4" fontId="47" fillId="45" borderId="126" applyNumberFormat="0" applyProtection="0">
      <alignment horizontal="right" vertical="center"/>
    </xf>
    <xf numFmtId="4" fontId="47" fillId="46" borderId="126" applyNumberFormat="0" applyProtection="0">
      <alignment horizontal="right" vertical="center"/>
    </xf>
    <xf numFmtId="4" fontId="47" fillId="47" borderId="126" applyNumberFormat="0" applyProtection="0">
      <alignment horizontal="right" vertical="center"/>
    </xf>
    <xf numFmtId="4" fontId="47" fillId="51" borderId="126" applyNumberFormat="0" applyProtection="0">
      <alignment horizontal="right" vertical="center"/>
    </xf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top" indent="1"/>
    </xf>
    <xf numFmtId="0" fontId="18" fillId="50" borderId="126" applyNumberFormat="0" applyProtection="0">
      <alignment horizontal="left" vertical="top" indent="1"/>
    </xf>
    <xf numFmtId="0" fontId="18" fillId="50" borderId="126" applyNumberFormat="0" applyProtection="0">
      <alignment horizontal="left" vertical="top" indent="1"/>
    </xf>
    <xf numFmtId="0" fontId="18" fillId="50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top" indent="1"/>
    </xf>
    <xf numFmtId="4" fontId="47" fillId="35" borderId="126" applyNumberFormat="0" applyProtection="0">
      <alignment vertical="center"/>
    </xf>
    <xf numFmtId="4" fontId="51" fillId="35" borderId="126" applyNumberFormat="0" applyProtection="0">
      <alignment vertical="center"/>
    </xf>
    <xf numFmtId="4" fontId="47" fillId="35" borderId="126" applyNumberFormat="0" applyProtection="0">
      <alignment horizontal="left" vertical="center" indent="1"/>
    </xf>
    <xf numFmtId="0" fontId="47" fillId="35" borderId="126" applyNumberFormat="0" applyProtection="0">
      <alignment horizontal="left" vertical="top" indent="1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51" fillId="49" borderId="126" applyNumberFormat="0" applyProtection="0">
      <alignment horizontal="right" vertical="center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4" fontId="25" fillId="49" borderId="126" applyNumberFormat="0" applyProtection="0">
      <alignment horizontal="right" vertical="center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vertical="center"/>
    </xf>
    <xf numFmtId="4" fontId="27" fillId="34" borderId="126" applyNumberFormat="0" applyProtection="0"/>
    <xf numFmtId="4" fontId="27" fillId="34" borderId="126" applyNumberFormat="0" applyProtection="0"/>
    <xf numFmtId="4" fontId="27" fillId="34" borderId="126" applyNumberFormat="0" applyProtection="0"/>
    <xf numFmtId="4" fontId="27" fillId="34" borderId="126" applyNumberFormat="0" applyProtection="0"/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top" indent="1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59" borderId="126" applyNumberFormat="0" applyProtection="0">
      <alignment horizontal="left" vertical="center" indent="1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center" vertical="top"/>
    </xf>
    <xf numFmtId="4" fontId="47" fillId="51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left" vertical="center" indent="1"/>
    </xf>
    <xf numFmtId="0" fontId="47" fillId="34" borderId="126" applyNumberFormat="0" applyProtection="0">
      <alignment horizontal="left" vertical="top"/>
    </xf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8" fillId="84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top" indent="1"/>
    </xf>
    <xf numFmtId="0" fontId="18" fillId="84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center" indent="1"/>
    </xf>
    <xf numFmtId="0" fontId="18" fillId="51" borderId="126" applyNumberFormat="0" applyProtection="0">
      <alignment horizontal="left" vertical="center" indent="1"/>
    </xf>
    <xf numFmtId="0" fontId="18" fillId="51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top" indent="1"/>
    </xf>
    <xf numFmtId="0" fontId="18" fillId="85" borderId="126" applyNumberFormat="0" applyProtection="0">
      <alignment horizontal="left" vertical="center" indent="1"/>
    </xf>
    <xf numFmtId="0" fontId="18" fillId="85" borderId="126" applyNumberFormat="0" applyProtection="0">
      <alignment horizontal="left" vertical="center" indent="1"/>
    </xf>
    <xf numFmtId="0" fontId="18" fillId="85" borderId="126" applyNumberFormat="0" applyProtection="0">
      <alignment horizontal="left" vertical="top" indent="1"/>
    </xf>
    <xf numFmtId="0" fontId="18" fillId="85" borderId="126" applyNumberFormat="0" applyProtection="0">
      <alignment horizontal="left" vertical="top" indent="1"/>
    </xf>
    <xf numFmtId="0" fontId="18" fillId="49" borderId="126" applyNumberFormat="0" applyProtection="0">
      <alignment horizontal="left" vertical="center" indent="1"/>
    </xf>
    <xf numFmtId="0" fontId="18" fillId="49" borderId="126" applyNumberFormat="0" applyProtection="0">
      <alignment horizontal="left" vertical="center" indent="1"/>
    </xf>
    <xf numFmtId="0" fontId="18" fillId="49" borderId="126" applyNumberFormat="0" applyProtection="0">
      <alignment horizontal="left" vertical="top" indent="1"/>
    </xf>
    <xf numFmtId="0" fontId="18" fillId="49" borderId="126" applyNumberFormat="0" applyProtection="0">
      <alignment horizontal="left" vertical="top" indent="1"/>
    </xf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24" fillId="59" borderId="131" applyNumberFormat="0" applyFont="0" applyAlignment="0" applyProtection="0">
      <protection locked="0"/>
    </xf>
    <xf numFmtId="0" fontId="63" fillId="59" borderId="131" applyNumberFormat="0" applyFont="0" applyFill="0" applyAlignment="0" applyProtection="0">
      <protection locked="0"/>
    </xf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4" fontId="25" fillId="49" borderId="126" applyNumberFormat="0" applyProtection="0">
      <alignment horizontal="right" vertical="center"/>
    </xf>
    <xf numFmtId="0" fontId="47" fillId="34" borderId="126" applyNumberFormat="0" applyProtection="0">
      <alignment horizontal="left" vertical="top"/>
    </xf>
    <xf numFmtId="4" fontId="47" fillId="0" borderId="126" applyNumberFormat="0" applyProtection="0">
      <alignment horizontal="left" vertical="center" indent="1"/>
    </xf>
    <xf numFmtId="4" fontId="51" fillId="49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0" fontId="47" fillId="35" borderId="126" applyNumberFormat="0" applyProtection="0">
      <alignment horizontal="left" vertical="top" indent="1"/>
    </xf>
    <xf numFmtId="4" fontId="47" fillId="35" borderId="126" applyNumberFormat="0" applyProtection="0">
      <alignment horizontal="left" vertical="center" indent="1"/>
    </xf>
    <xf numFmtId="4" fontId="51" fillId="35" borderId="126" applyNumberFormat="0" applyProtection="0">
      <alignment vertical="center"/>
    </xf>
    <xf numFmtId="4" fontId="47" fillId="35" borderId="126" applyNumberFormat="0" applyProtection="0">
      <alignment vertical="center"/>
    </xf>
    <xf numFmtId="0" fontId="18" fillId="49" borderId="126" applyNumberFormat="0" applyProtection="0">
      <alignment horizontal="left" vertical="top" indent="1"/>
    </xf>
    <xf numFmtId="0" fontId="18" fillId="49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top" indent="1"/>
    </xf>
    <xf numFmtId="0" fontId="18" fillId="49" borderId="126" applyNumberFormat="0" applyProtection="0">
      <alignment horizontal="left" vertical="center" indent="1"/>
    </xf>
    <xf numFmtId="0" fontId="18" fillId="49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center" indent="1"/>
    </xf>
    <xf numFmtId="0" fontId="18" fillId="85" borderId="126" applyNumberFormat="0" applyProtection="0">
      <alignment horizontal="left" vertical="top" indent="1"/>
    </xf>
    <xf numFmtId="0" fontId="18" fillId="85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top" indent="1"/>
    </xf>
    <xf numFmtId="0" fontId="18" fillId="85" borderId="126" applyNumberFormat="0" applyProtection="0">
      <alignment horizontal="left" vertical="center" indent="1"/>
    </xf>
    <xf numFmtId="0" fontId="18" fillId="85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center" indent="1"/>
    </xf>
    <xf numFmtId="0" fontId="18" fillId="51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center" indent="1"/>
    </xf>
    <xf numFmtId="0" fontId="18" fillId="51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top" indent="1"/>
    </xf>
    <xf numFmtId="0" fontId="18" fillId="84" borderId="126" applyNumberFormat="0" applyProtection="0">
      <alignment horizontal="left" vertical="top" indent="1"/>
    </xf>
    <xf numFmtId="0" fontId="18" fillId="50" borderId="126" applyNumberFormat="0" applyProtection="0">
      <alignment horizontal="left" vertical="top" indent="1"/>
    </xf>
    <xf numFmtId="0" fontId="18" fillId="84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center" indent="1"/>
    </xf>
    <xf numFmtId="4" fontId="47" fillId="51" borderId="126" applyNumberFormat="0" applyProtection="0">
      <alignment horizontal="right" vertical="center"/>
    </xf>
    <xf numFmtId="4" fontId="47" fillId="47" borderId="126" applyNumberFormat="0" applyProtection="0">
      <alignment horizontal="right" vertical="center"/>
    </xf>
    <xf numFmtId="4" fontId="47" fillId="46" borderId="126" applyNumberFormat="0" applyProtection="0">
      <alignment horizontal="right" vertical="center"/>
    </xf>
    <xf numFmtId="4" fontId="47" fillId="45" borderId="126" applyNumberFormat="0" applyProtection="0">
      <alignment horizontal="right" vertical="center"/>
    </xf>
    <xf numFmtId="4" fontId="47" fillId="44" borderId="126" applyNumberFormat="0" applyProtection="0">
      <alignment horizontal="right" vertical="center"/>
    </xf>
    <xf numFmtId="4" fontId="47" fillId="43" borderId="126" applyNumberFormat="0" applyProtection="0">
      <alignment horizontal="right" vertical="center"/>
    </xf>
    <xf numFmtId="4" fontId="47" fillId="42" borderId="126" applyNumberFormat="0" applyProtection="0">
      <alignment horizontal="right" vertical="center"/>
    </xf>
    <xf numFmtId="4" fontId="47" fillId="41" borderId="126" applyNumberFormat="0" applyProtection="0">
      <alignment horizontal="right" vertical="center"/>
    </xf>
    <xf numFmtId="4" fontId="47" fillId="40" borderId="126" applyNumberFormat="0" applyProtection="0">
      <alignment horizontal="right" vertical="center"/>
    </xf>
    <xf numFmtId="4" fontId="47" fillId="39" borderId="126" applyNumberFormat="0" applyProtection="0">
      <alignment horizontal="right" vertical="center"/>
    </xf>
    <xf numFmtId="0" fontId="27" fillId="38" borderId="126" applyNumberFormat="0" applyProtection="0">
      <alignment horizontal="left" vertical="top" indent="1"/>
    </xf>
    <xf numFmtId="4" fontId="27" fillId="38" borderId="126" applyNumberFormat="0" applyProtection="0">
      <alignment horizontal="left" vertical="center" indent="1"/>
    </xf>
    <xf numFmtId="4" fontId="46" fillId="38" borderId="126" applyNumberFormat="0" applyProtection="0">
      <alignment vertical="center"/>
    </xf>
    <xf numFmtId="4" fontId="27" fillId="37" borderId="126" applyNumberFormat="0" applyProtection="0">
      <alignment vertical="center"/>
    </xf>
    <xf numFmtId="0" fontId="63" fillId="59" borderId="131" applyNumberFormat="0" applyFont="0" applyFill="0" applyAlignment="0" applyProtection="0">
      <protection locked="0"/>
    </xf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24" fillId="59" borderId="131" applyNumberFormat="0" applyFont="0" applyAlignment="0" applyProtection="0">
      <protection locked="0"/>
    </xf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4" fontId="27" fillId="37" borderId="126" applyNumberFormat="0" applyProtection="0">
      <alignment vertical="center"/>
    </xf>
    <xf numFmtId="4" fontId="46" fillId="38" borderId="126" applyNumberFormat="0" applyProtection="0">
      <alignment vertical="center"/>
    </xf>
    <xf numFmtId="4" fontId="27" fillId="38" borderId="126" applyNumberFormat="0" applyProtection="0">
      <alignment horizontal="left" vertical="center" indent="1"/>
    </xf>
    <xf numFmtId="0" fontId="27" fillId="38" borderId="126" applyNumberFormat="0" applyProtection="0">
      <alignment horizontal="left" vertical="top" indent="1"/>
    </xf>
    <xf numFmtId="4" fontId="47" fillId="39" borderId="126" applyNumberFormat="0" applyProtection="0">
      <alignment horizontal="right" vertical="center"/>
    </xf>
    <xf numFmtId="4" fontId="47" fillId="40" borderId="126" applyNumberFormat="0" applyProtection="0">
      <alignment horizontal="right" vertical="center"/>
    </xf>
    <xf numFmtId="4" fontId="47" fillId="41" borderId="126" applyNumberFormat="0" applyProtection="0">
      <alignment horizontal="right" vertical="center"/>
    </xf>
    <xf numFmtId="4" fontId="47" fillId="42" borderId="126" applyNumberFormat="0" applyProtection="0">
      <alignment horizontal="right" vertical="center"/>
    </xf>
    <xf numFmtId="4" fontId="47" fillId="43" borderId="126" applyNumberFormat="0" applyProtection="0">
      <alignment horizontal="right" vertical="center"/>
    </xf>
    <xf numFmtId="4" fontId="47" fillId="44" borderId="126" applyNumberFormat="0" applyProtection="0">
      <alignment horizontal="right" vertical="center"/>
    </xf>
    <xf numFmtId="4" fontId="47" fillId="45" borderId="126" applyNumberFormat="0" applyProtection="0">
      <alignment horizontal="right" vertical="center"/>
    </xf>
    <xf numFmtId="4" fontId="47" fillId="46" borderId="126" applyNumberFormat="0" applyProtection="0">
      <alignment horizontal="right" vertical="center"/>
    </xf>
    <xf numFmtId="4" fontId="47" fillId="47" borderId="126" applyNumberFormat="0" applyProtection="0">
      <alignment horizontal="right" vertical="center"/>
    </xf>
    <xf numFmtId="4" fontId="47" fillId="51" borderId="126" applyNumberFormat="0" applyProtection="0">
      <alignment horizontal="right" vertical="center"/>
    </xf>
    <xf numFmtId="0" fontId="18" fillId="50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top" indent="1"/>
    </xf>
    <xf numFmtId="0" fontId="18" fillId="84" borderId="126" applyNumberFormat="0" applyProtection="0">
      <alignment horizontal="left" vertical="top" indent="1"/>
    </xf>
    <xf numFmtId="0" fontId="18" fillId="84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center" indent="1"/>
    </xf>
    <xf numFmtId="0" fontId="18" fillId="51" borderId="126" applyNumberFormat="0" applyProtection="0">
      <alignment horizontal="left" vertical="center" indent="1"/>
    </xf>
    <xf numFmtId="0" fontId="18" fillId="51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center" indent="1"/>
    </xf>
    <xf numFmtId="0" fontId="18" fillId="85" borderId="126" applyNumberFormat="0" applyProtection="0">
      <alignment horizontal="left" vertical="center" indent="1"/>
    </xf>
    <xf numFmtId="0" fontId="18" fillId="85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top" indent="1"/>
    </xf>
    <xf numFmtId="0" fontId="18" fillId="85" borderId="126" applyNumberFormat="0" applyProtection="0">
      <alignment horizontal="left" vertical="top" indent="1"/>
    </xf>
    <xf numFmtId="0" fontId="18" fillId="85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center" indent="1"/>
    </xf>
    <xf numFmtId="0" fontId="18" fillId="49" borderId="126" applyNumberFormat="0" applyProtection="0">
      <alignment horizontal="left" vertical="center" indent="1"/>
    </xf>
    <xf numFmtId="0" fontId="18" fillId="49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top" indent="1"/>
    </xf>
    <xf numFmtId="0" fontId="18" fillId="49" borderId="126" applyNumberFormat="0" applyProtection="0">
      <alignment horizontal="left" vertical="top" indent="1"/>
    </xf>
    <xf numFmtId="0" fontId="18" fillId="49" borderId="126" applyNumberFormat="0" applyProtection="0">
      <alignment horizontal="left" vertical="top" indent="1"/>
    </xf>
    <xf numFmtId="4" fontId="47" fillId="35" borderId="126" applyNumberFormat="0" applyProtection="0">
      <alignment vertical="center"/>
    </xf>
    <xf numFmtId="4" fontId="51" fillId="35" borderId="126" applyNumberFormat="0" applyProtection="0">
      <alignment vertical="center"/>
    </xf>
    <xf numFmtId="4" fontId="47" fillId="35" borderId="126" applyNumberFormat="0" applyProtection="0">
      <alignment horizontal="left" vertical="center" indent="1"/>
    </xf>
    <xf numFmtId="0" fontId="47" fillId="35" borderId="126" applyNumberFormat="0" applyProtection="0">
      <alignment horizontal="left" vertical="top" indent="1"/>
    </xf>
    <xf numFmtId="4" fontId="47" fillId="0" borderId="126" applyNumberFormat="0" applyProtection="0">
      <alignment horizontal="right" vertical="center"/>
    </xf>
    <xf numFmtId="4" fontId="51" fillId="49" borderId="126" applyNumberFormat="0" applyProtection="0">
      <alignment horizontal="right" vertical="center"/>
    </xf>
    <xf numFmtId="4" fontId="47" fillId="0" borderId="126" applyNumberFormat="0" applyProtection="0">
      <alignment horizontal="left" vertical="center" indent="1"/>
    </xf>
    <xf numFmtId="0" fontId="47" fillId="34" borderId="126" applyNumberFormat="0" applyProtection="0">
      <alignment horizontal="left" vertical="top"/>
    </xf>
    <xf numFmtId="4" fontId="25" fillId="49" borderId="126" applyNumberFormat="0" applyProtection="0">
      <alignment horizontal="right" vertical="center"/>
    </xf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26" fillId="0" borderId="27">
      <alignment horizontal="left" vertical="center"/>
    </xf>
    <xf numFmtId="4" fontId="27" fillId="34" borderId="29" applyNumberFormat="0" applyProtection="0">
      <alignment vertical="center"/>
    </xf>
    <xf numFmtId="4" fontId="47" fillId="0" borderId="126" applyNumberFormat="0" applyProtection="0">
      <alignment horizontal="right" vertical="center"/>
    </xf>
    <xf numFmtId="0" fontId="18" fillId="51" borderId="126" applyNumberFormat="0" applyProtection="0">
      <alignment horizontal="left" vertical="center" indent="1"/>
    </xf>
    <xf numFmtId="4" fontId="27" fillId="37" borderId="126" applyNumberFormat="0" applyProtection="0">
      <alignment vertical="center"/>
    </xf>
    <xf numFmtId="0" fontId="110" fillId="77" borderId="127" applyNumberFormat="0" applyAlignment="0" applyProtection="0"/>
    <xf numFmtId="0" fontId="24" fillId="59" borderId="131" applyNumberFormat="0" applyFont="0" applyAlignment="0" applyProtection="0">
      <protection locked="0"/>
    </xf>
    <xf numFmtId="0" fontId="102" fillId="79" borderId="127" applyNumberFormat="0" applyAlignment="0" applyProtection="0"/>
    <xf numFmtId="4" fontId="47" fillId="42" borderId="126" applyNumberFormat="0" applyProtection="0">
      <alignment horizontal="right" vertical="center"/>
    </xf>
    <xf numFmtId="0" fontId="18" fillId="51" borderId="126" applyNumberFormat="0" applyProtection="0">
      <alignment horizontal="left" vertical="top" indent="1"/>
    </xf>
    <xf numFmtId="4" fontId="25" fillId="49" borderId="126" applyNumberFormat="0" applyProtection="0">
      <alignment horizontal="right" vertical="center"/>
    </xf>
    <xf numFmtId="0" fontId="114" fillId="79" borderId="129" applyNumberFormat="0" applyAlignment="0" applyProtection="0"/>
    <xf numFmtId="0" fontId="47" fillId="35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center" indent="1"/>
    </xf>
    <xf numFmtId="0" fontId="102" fillId="79" borderId="127" applyNumberFormat="0" applyAlignment="0" applyProtection="0"/>
    <xf numFmtId="4" fontId="47" fillId="43" borderId="126" applyNumberFormat="0" applyProtection="0">
      <alignment horizontal="right" vertical="center"/>
    </xf>
    <xf numFmtId="0" fontId="18" fillId="54" borderId="126" applyNumberFormat="0" applyProtection="0">
      <alignment horizontal="left" vertical="center" indent="1"/>
    </xf>
    <xf numFmtId="0" fontId="114" fillId="79" borderId="129" applyNumberFormat="0" applyAlignment="0" applyProtection="0"/>
    <xf numFmtId="4" fontId="25" fillId="49" borderId="126" applyNumberFormat="0" applyProtection="0">
      <alignment horizontal="right" vertical="center"/>
    </xf>
    <xf numFmtId="0" fontId="18" fillId="51" borderId="126" applyNumberFormat="0" applyProtection="0">
      <alignment horizontal="left" vertical="top" indent="1"/>
    </xf>
    <xf numFmtId="4" fontId="47" fillId="39" borderId="126" applyNumberFormat="0" applyProtection="0">
      <alignment horizontal="right" vertical="center"/>
    </xf>
    <xf numFmtId="0" fontId="18" fillId="76" borderId="128" applyNumberFormat="0" applyFont="0" applyAlignment="0" applyProtection="0"/>
    <xf numFmtId="0" fontId="105" fillId="0" borderId="130" applyNumberFormat="0" applyFill="0" applyAlignment="0" applyProtection="0"/>
    <xf numFmtId="0" fontId="27" fillId="38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center" indent="1"/>
    </xf>
    <xf numFmtId="4" fontId="47" fillId="0" borderId="126" applyNumberFormat="0" applyProtection="0">
      <alignment horizontal="right" vertical="center"/>
    </xf>
    <xf numFmtId="0" fontId="105" fillId="0" borderId="130" applyNumberFormat="0" applyFill="0" applyAlignment="0" applyProtection="0"/>
    <xf numFmtId="0" fontId="18" fillId="76" borderId="128" applyNumberFormat="0" applyFont="0" applyAlignment="0" applyProtection="0"/>
    <xf numFmtId="0" fontId="18" fillId="49" borderId="126" applyNumberFormat="0" applyProtection="0">
      <alignment horizontal="left" vertical="center" indent="1"/>
    </xf>
    <xf numFmtId="4" fontId="47" fillId="51" borderId="126" applyNumberFormat="0" applyProtection="0">
      <alignment horizontal="right" vertical="center"/>
    </xf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8" fillId="49" borderId="126" applyNumberFormat="0" applyProtection="0">
      <alignment horizontal="left" vertical="center" indent="1"/>
    </xf>
    <xf numFmtId="0" fontId="105" fillId="0" borderId="130" applyNumberFormat="0" applyFill="0" applyAlignment="0" applyProtection="0"/>
    <xf numFmtId="0" fontId="18" fillId="85" borderId="126" applyNumberFormat="0" applyProtection="0">
      <alignment horizontal="left" vertical="center" indent="1"/>
    </xf>
    <xf numFmtId="4" fontId="47" fillId="41" borderId="126" applyNumberFormat="0" applyProtection="0">
      <alignment horizontal="right" vertical="center"/>
    </xf>
    <xf numFmtId="0" fontId="18" fillId="76" borderId="128" applyNumberFormat="0" applyFont="0" applyAlignment="0" applyProtection="0"/>
    <xf numFmtId="4" fontId="46" fillId="38" borderId="126" applyNumberFormat="0" applyProtection="0">
      <alignment vertical="center"/>
    </xf>
    <xf numFmtId="0" fontId="18" fillId="84" borderId="126" applyNumberFormat="0" applyProtection="0">
      <alignment horizontal="left" vertical="top" indent="1"/>
    </xf>
    <xf numFmtId="4" fontId="47" fillId="35" borderId="126" applyNumberFormat="0" applyProtection="0">
      <alignment horizontal="left" vertical="center" indent="1"/>
    </xf>
    <xf numFmtId="0" fontId="105" fillId="0" borderId="130" applyNumberFormat="0" applyFill="0" applyAlignment="0" applyProtection="0"/>
    <xf numFmtId="0" fontId="18" fillId="76" borderId="128" applyNumberFormat="0" applyFont="0" applyAlignment="0" applyProtection="0"/>
    <xf numFmtId="0" fontId="18" fillId="49" borderId="126" applyNumberFormat="0" applyProtection="0">
      <alignment horizontal="left" vertical="top" indent="1"/>
    </xf>
    <xf numFmtId="0" fontId="18" fillId="84" borderId="126" applyNumberFormat="0" applyProtection="0">
      <alignment horizontal="left" vertical="center" indent="1"/>
    </xf>
    <xf numFmtId="0" fontId="114" fillId="79" borderId="129" applyNumberFormat="0" applyAlignment="0" applyProtection="0"/>
    <xf numFmtId="0" fontId="102" fillId="79" borderId="127" applyNumberFormat="0" applyAlignment="0" applyProtection="0"/>
    <xf numFmtId="0" fontId="114" fillId="79" borderId="129" applyNumberFormat="0" applyAlignment="0" applyProtection="0"/>
    <xf numFmtId="4" fontId="47" fillId="51" borderId="126" applyNumberFormat="0" applyProtection="0">
      <alignment horizontal="right" vertical="center"/>
    </xf>
    <xf numFmtId="0" fontId="18" fillId="85" borderId="126" applyNumberFormat="0" applyProtection="0">
      <alignment horizontal="left" vertical="top" indent="1"/>
    </xf>
    <xf numFmtId="0" fontId="105" fillId="0" borderId="130" applyNumberFormat="0" applyFill="0" applyAlignment="0" applyProtection="0"/>
    <xf numFmtId="0" fontId="24" fillId="59" borderId="131" applyNumberFormat="0" applyFont="0" applyAlignment="0" applyProtection="0">
      <protection locked="0"/>
    </xf>
    <xf numFmtId="4" fontId="47" fillId="43" borderId="126" applyNumberFormat="0" applyProtection="0">
      <alignment horizontal="right" vertical="center"/>
    </xf>
    <xf numFmtId="0" fontId="18" fillId="54" borderId="126" applyNumberFormat="0" applyProtection="0">
      <alignment horizontal="left" vertical="top" indent="1"/>
    </xf>
    <xf numFmtId="0" fontId="18" fillId="76" borderId="128" applyNumberFormat="0" applyFont="0" applyAlignment="0" applyProtection="0"/>
    <xf numFmtId="0" fontId="105" fillId="0" borderId="130" applyNumberFormat="0" applyFill="0" applyAlignment="0" applyProtection="0"/>
    <xf numFmtId="0" fontId="18" fillId="50" borderId="126" applyNumberFormat="0" applyProtection="0">
      <alignment horizontal="left" vertical="top" indent="1"/>
    </xf>
    <xf numFmtId="4" fontId="47" fillId="35" borderId="126" applyNumberFormat="0" applyProtection="0">
      <alignment vertical="center"/>
    </xf>
    <xf numFmtId="0" fontId="105" fillId="0" borderId="130" applyNumberFormat="0" applyFill="0" applyAlignment="0" applyProtection="0"/>
    <xf numFmtId="0" fontId="18" fillId="76" borderId="128" applyNumberFormat="0" applyFont="0" applyAlignment="0" applyProtection="0"/>
    <xf numFmtId="4" fontId="47" fillId="35" borderId="126" applyNumberFormat="0" applyProtection="0">
      <alignment vertical="center"/>
    </xf>
    <xf numFmtId="0" fontId="18" fillId="50" borderId="126" applyNumberFormat="0" applyProtection="0">
      <alignment horizontal="left" vertical="top" indent="1"/>
    </xf>
    <xf numFmtId="0" fontId="114" fillId="79" borderId="129" applyNumberFormat="0" applyAlignment="0" applyProtection="0"/>
    <xf numFmtId="0" fontId="102" fillId="79" borderId="127" applyNumberFormat="0" applyAlignment="0" applyProtection="0"/>
    <xf numFmtId="0" fontId="114" fillId="79" borderId="129" applyNumberFormat="0" applyAlignment="0" applyProtection="0"/>
    <xf numFmtId="4" fontId="47" fillId="46" borderId="126" applyNumberFormat="0" applyProtection="0">
      <alignment horizontal="right" vertical="center"/>
    </xf>
    <xf numFmtId="0" fontId="18" fillId="54" borderId="126" applyNumberFormat="0" applyProtection="0">
      <alignment horizontal="left" vertical="top" indent="1"/>
    </xf>
    <xf numFmtId="0" fontId="105" fillId="0" borderId="130" applyNumberFormat="0" applyFill="0" applyAlignment="0" applyProtection="0"/>
    <xf numFmtId="0" fontId="63" fillId="59" borderId="131" applyNumberFormat="0" applyFont="0" applyFill="0" applyAlignment="0" applyProtection="0">
      <protection locked="0"/>
    </xf>
    <xf numFmtId="0" fontId="105" fillId="0" borderId="130" applyNumberFormat="0" applyFill="0" applyAlignment="0" applyProtection="0"/>
    <xf numFmtId="0" fontId="18" fillId="85" borderId="126" applyNumberFormat="0" applyProtection="0">
      <alignment horizontal="left" vertical="top" indent="1"/>
    </xf>
    <xf numFmtId="4" fontId="47" fillId="45" borderId="126" applyNumberFormat="0" applyProtection="0">
      <alignment horizontal="right" vertical="center"/>
    </xf>
    <xf numFmtId="0" fontId="110" fillId="77" borderId="127" applyNumberFormat="0" applyAlignment="0" applyProtection="0"/>
    <xf numFmtId="0" fontId="18" fillId="84" borderId="126" applyNumberFormat="0" applyProtection="0">
      <alignment horizontal="left" vertical="center" indent="1"/>
    </xf>
    <xf numFmtId="0" fontId="18" fillId="49" borderId="126" applyNumberFormat="0" applyProtection="0">
      <alignment horizontal="left" vertical="top" indent="1"/>
    </xf>
    <xf numFmtId="4" fontId="47" fillId="35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top" indent="1"/>
    </xf>
    <xf numFmtId="0" fontId="102" fillId="79" borderId="127" applyNumberFormat="0" applyAlignment="0" applyProtection="0"/>
    <xf numFmtId="4" fontId="47" fillId="44" borderId="126" applyNumberFormat="0" applyProtection="0">
      <alignment horizontal="right" vertical="center"/>
    </xf>
    <xf numFmtId="0" fontId="18" fillId="85" borderId="126" applyNumberFormat="0" applyProtection="0">
      <alignment horizontal="left" vertical="center" indent="1"/>
    </xf>
    <xf numFmtId="0" fontId="114" fillId="79" borderId="129" applyNumberFormat="0" applyAlignment="0" applyProtection="0"/>
    <xf numFmtId="4" fontId="51" fillId="49" borderId="126" applyNumberFormat="0" applyProtection="0">
      <alignment horizontal="right" vertical="center"/>
    </xf>
    <xf numFmtId="0" fontId="18" fillId="51" borderId="126" applyNumberFormat="0" applyProtection="0">
      <alignment horizontal="left" vertical="center" indent="1"/>
    </xf>
    <xf numFmtId="4" fontId="46" fillId="38" borderId="126" applyNumberFormat="0" applyProtection="0">
      <alignment vertical="center"/>
    </xf>
    <xf numFmtId="0" fontId="110" fillId="77" borderId="127" applyNumberFormat="0" applyAlignment="0" applyProtection="0"/>
    <xf numFmtId="0" fontId="102" fillId="79" borderId="127" applyNumberFormat="0" applyAlignment="0" applyProtection="0"/>
    <xf numFmtId="4" fontId="47" fillId="41" borderId="126" applyNumberFormat="0" applyProtection="0">
      <alignment horizontal="right" vertical="center"/>
    </xf>
    <xf numFmtId="0" fontId="18" fillId="51" borderId="126" applyNumberFormat="0" applyProtection="0">
      <alignment horizontal="left" vertical="top" indent="1"/>
    </xf>
    <xf numFmtId="0" fontId="47" fillId="34" borderId="126" applyNumberFormat="0" applyProtection="0">
      <alignment horizontal="left" vertical="top"/>
    </xf>
    <xf numFmtId="0" fontId="114" fillId="79" borderId="129" applyNumberFormat="0" applyAlignment="0" applyProtection="0"/>
    <xf numFmtId="0" fontId="26" fillId="0" borderId="27">
      <alignment horizontal="left" vertical="center"/>
    </xf>
    <xf numFmtId="4" fontId="27" fillId="34" borderId="29" applyNumberFormat="0" applyProtection="0">
      <alignment vertical="center"/>
    </xf>
    <xf numFmtId="0" fontId="26" fillId="0" borderId="27">
      <alignment horizontal="left" vertical="center"/>
    </xf>
    <xf numFmtId="4" fontId="27" fillId="34" borderId="29" applyNumberFormat="0" applyProtection="0">
      <alignment vertical="center"/>
    </xf>
    <xf numFmtId="4" fontId="27" fillId="34" borderId="29" applyNumberFormat="0" applyProtection="0">
      <alignment vertical="center"/>
    </xf>
    <xf numFmtId="4" fontId="47" fillId="0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top" indent="1"/>
    </xf>
    <xf numFmtId="4" fontId="27" fillId="38" borderId="126" applyNumberFormat="0" applyProtection="0">
      <alignment horizontal="left" vertical="center" indent="1"/>
    </xf>
    <xf numFmtId="0" fontId="110" fillId="77" borderId="127" applyNumberFormat="0" applyAlignment="0" applyProtection="0"/>
    <xf numFmtId="4" fontId="47" fillId="40" borderId="126" applyNumberFormat="0" applyProtection="0">
      <alignment horizontal="right" vertical="center"/>
    </xf>
    <xf numFmtId="0" fontId="18" fillId="34" borderId="126" applyNumberFormat="0" applyProtection="0">
      <alignment horizontal="left" vertical="top" indent="1"/>
    </xf>
    <xf numFmtId="4" fontId="47" fillId="0" borderId="126" applyNumberFormat="0" applyProtection="0">
      <alignment horizontal="left" vertical="center" indent="1"/>
    </xf>
    <xf numFmtId="0" fontId="114" fillId="79" borderId="129" applyNumberFormat="0" applyAlignment="0" applyProtection="0"/>
    <xf numFmtId="0" fontId="105" fillId="0" borderId="130" applyNumberFormat="0" applyFill="0" applyAlignment="0" applyProtection="0"/>
    <xf numFmtId="0" fontId="18" fillId="55" borderId="126" applyNumberFormat="0" applyProtection="0">
      <alignment horizontal="left" vertical="center" indent="1"/>
    </xf>
    <xf numFmtId="4" fontId="47" fillId="46" borderId="126" applyNumberFormat="0" applyProtection="0">
      <alignment horizontal="right" vertical="center"/>
    </xf>
    <xf numFmtId="0" fontId="110" fillId="77" borderId="127" applyNumberFormat="0" applyAlignment="0" applyProtection="0"/>
    <xf numFmtId="0" fontId="18" fillId="50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top" indent="1"/>
    </xf>
    <xf numFmtId="0" fontId="47" fillId="34" borderId="126" applyNumberFormat="0" applyProtection="0">
      <alignment horizontal="left" vertical="top"/>
    </xf>
    <xf numFmtId="0" fontId="18" fillId="51" borderId="126" applyNumberFormat="0" applyProtection="0">
      <alignment horizontal="left" vertical="top" indent="1"/>
    </xf>
    <xf numFmtId="0" fontId="27" fillId="38" borderId="126" applyNumberFormat="0" applyProtection="0">
      <alignment horizontal="left" vertical="top" indent="1"/>
    </xf>
    <xf numFmtId="0" fontId="18" fillId="76" borderId="128" applyNumberFormat="0" applyFont="0" applyAlignment="0" applyProtection="0"/>
    <xf numFmtId="0" fontId="110" fillId="77" borderId="127" applyNumberFormat="0" applyAlignment="0" applyProtection="0"/>
    <xf numFmtId="0" fontId="105" fillId="0" borderId="130" applyNumberFormat="0" applyFill="0" applyAlignment="0" applyProtection="0"/>
    <xf numFmtId="4" fontId="47" fillId="39" borderId="126" applyNumberFormat="0" applyProtection="0">
      <alignment horizontal="right" vertical="center"/>
    </xf>
    <xf numFmtId="0" fontId="18" fillId="51" borderId="126" applyNumberFormat="0" applyProtection="0">
      <alignment horizontal="left" vertical="center" indent="1"/>
    </xf>
    <xf numFmtId="4" fontId="51" fillId="49" borderId="126" applyNumberFormat="0" applyProtection="0">
      <alignment horizontal="right" vertical="center"/>
    </xf>
    <xf numFmtId="0" fontId="18" fillId="49" borderId="126" applyNumberFormat="0" applyProtection="0">
      <alignment horizontal="left" vertical="center" indent="1"/>
    </xf>
    <xf numFmtId="4" fontId="47" fillId="47" borderId="126" applyNumberFormat="0" applyProtection="0">
      <alignment horizontal="right" vertical="center"/>
    </xf>
    <xf numFmtId="0" fontId="110" fillId="77" borderId="127" applyNumberFormat="0" applyAlignment="0" applyProtection="0"/>
    <xf numFmtId="0" fontId="18" fillId="49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center" indent="1"/>
    </xf>
    <xf numFmtId="4" fontId="47" fillId="40" borderId="126" applyNumberFormat="0" applyProtection="0">
      <alignment horizontal="right" vertical="center"/>
    </xf>
    <xf numFmtId="0" fontId="18" fillId="76" borderId="128" applyNumberFormat="0" applyFont="0" applyAlignment="0" applyProtection="0"/>
    <xf numFmtId="4" fontId="27" fillId="38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center" indent="1"/>
    </xf>
    <xf numFmtId="0" fontId="47" fillId="35" borderId="126" applyNumberFormat="0" applyProtection="0">
      <alignment horizontal="left" vertical="top" indent="1"/>
    </xf>
    <xf numFmtId="0" fontId="105" fillId="0" borderId="130" applyNumberFormat="0" applyFill="0" applyAlignment="0" applyProtection="0"/>
    <xf numFmtId="0" fontId="18" fillId="76" borderId="128" applyNumberFormat="0" applyFont="0" applyAlignment="0" applyProtection="0"/>
    <xf numFmtId="0" fontId="18" fillId="55" borderId="126" applyNumberFormat="0" applyProtection="0">
      <alignment horizontal="left" vertical="top" indent="1"/>
    </xf>
    <xf numFmtId="0" fontId="18" fillId="50" borderId="126" applyNumberFormat="0" applyProtection="0">
      <alignment horizontal="left" vertical="center" indent="1"/>
    </xf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8" fillId="55" borderId="126" applyNumberFormat="0" applyProtection="0">
      <alignment horizontal="left" vertical="center" indent="1"/>
    </xf>
    <xf numFmtId="4" fontId="47" fillId="42" borderId="126" applyNumberFormat="0" applyProtection="0">
      <alignment horizontal="right" vertical="center"/>
    </xf>
    <xf numFmtId="0" fontId="18" fillId="85" borderId="126" applyNumberFormat="0" applyProtection="0">
      <alignment horizontal="left" vertical="center" indent="1"/>
    </xf>
    <xf numFmtId="0" fontId="18" fillId="76" borderId="128" applyNumberFormat="0" applyFont="0" applyAlignment="0" applyProtection="0"/>
    <xf numFmtId="0" fontId="105" fillId="0" borderId="130" applyNumberFormat="0" applyFill="0" applyAlignment="0" applyProtection="0"/>
    <xf numFmtId="4" fontId="27" fillId="37" borderId="126" applyNumberFormat="0" applyProtection="0">
      <alignment vertical="center"/>
    </xf>
    <xf numFmtId="0" fontId="18" fillId="84" borderId="126" applyNumberFormat="0" applyProtection="0">
      <alignment horizontal="left" vertical="top" indent="1"/>
    </xf>
    <xf numFmtId="4" fontId="51" fillId="35" borderId="126" applyNumberFormat="0" applyProtection="0">
      <alignment vertical="center"/>
    </xf>
    <xf numFmtId="0" fontId="105" fillId="0" borderId="130" applyNumberFormat="0" applyFill="0" applyAlignment="0" applyProtection="0"/>
    <xf numFmtId="0" fontId="18" fillId="76" borderId="128" applyNumberFormat="0" applyFont="0" applyAlignment="0" applyProtection="0"/>
    <xf numFmtId="0" fontId="18" fillId="49" borderId="126" applyNumberFormat="0" applyProtection="0">
      <alignment horizontal="left" vertical="top" indent="1"/>
    </xf>
    <xf numFmtId="0" fontId="18" fillId="84" borderId="126" applyNumberFormat="0" applyProtection="0">
      <alignment horizontal="left" vertical="center" indent="1"/>
    </xf>
    <xf numFmtId="0" fontId="114" fillId="79" borderId="129" applyNumberFormat="0" applyAlignment="0" applyProtection="0"/>
    <xf numFmtId="0" fontId="102" fillId="79" borderId="127" applyNumberFormat="0" applyAlignment="0" applyProtection="0"/>
    <xf numFmtId="0" fontId="114" fillId="79" borderId="129" applyNumberFormat="0" applyAlignment="0" applyProtection="0"/>
    <xf numFmtId="4" fontId="47" fillId="47" borderId="126" applyNumberFormat="0" applyProtection="0">
      <alignment horizontal="right" vertical="center"/>
    </xf>
    <xf numFmtId="0" fontId="18" fillId="85" borderId="126" applyNumberFormat="0" applyProtection="0">
      <alignment horizontal="left" vertical="top" indent="1"/>
    </xf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8" fillId="85" borderId="126" applyNumberFormat="0" applyProtection="0">
      <alignment horizontal="left" vertical="top" indent="1"/>
    </xf>
    <xf numFmtId="4" fontId="47" fillId="44" borderId="126" applyNumberFormat="0" applyProtection="0">
      <alignment horizontal="right" vertical="center"/>
    </xf>
    <xf numFmtId="0" fontId="110" fillId="77" borderId="127" applyNumberFormat="0" applyAlignment="0" applyProtection="0"/>
    <xf numFmtId="0" fontId="63" fillId="59" borderId="131" applyNumberFormat="0" applyFont="0" applyFill="0" applyAlignment="0" applyProtection="0">
      <protection locked="0"/>
    </xf>
    <xf numFmtId="0" fontId="18" fillId="84" borderId="126" applyNumberFormat="0" applyProtection="0">
      <alignment horizontal="left" vertical="center" indent="1"/>
    </xf>
    <xf numFmtId="0" fontId="18" fillId="49" borderId="126" applyNumberFormat="0" applyProtection="0">
      <alignment horizontal="left" vertical="top" indent="1"/>
    </xf>
    <xf numFmtId="0" fontId="105" fillId="0" borderId="130" applyNumberFormat="0" applyFill="0" applyAlignment="0" applyProtection="0"/>
    <xf numFmtId="0" fontId="18" fillId="76" borderId="128" applyNumberFormat="0" applyFont="0" applyAlignment="0" applyProtection="0"/>
    <xf numFmtId="4" fontId="51" fillId="35" borderId="126" applyNumberFormat="0" applyProtection="0">
      <alignment vertical="center"/>
    </xf>
    <xf numFmtId="0" fontId="18" fillId="84" borderId="126" applyNumberFormat="0" applyProtection="0">
      <alignment horizontal="left" vertical="top" indent="1"/>
    </xf>
    <xf numFmtId="0" fontId="114" fillId="79" borderId="129" applyNumberFormat="0" applyAlignment="0" applyProtection="0"/>
    <xf numFmtId="0" fontId="102" fillId="79" borderId="127" applyNumberFormat="0" applyAlignment="0" applyProtection="0"/>
    <xf numFmtId="0" fontId="114" fillId="79" borderId="129" applyNumberFormat="0" applyAlignment="0" applyProtection="0"/>
    <xf numFmtId="4" fontId="47" fillId="45" borderId="126" applyNumberFormat="0" applyProtection="0">
      <alignment horizontal="right" vertical="center"/>
    </xf>
    <xf numFmtId="0" fontId="18" fillId="85" borderId="126" applyNumberFormat="0" applyProtection="0">
      <alignment horizontal="left" vertical="center" indent="1"/>
    </xf>
    <xf numFmtId="0" fontId="105" fillId="0" borderId="130" applyNumberFormat="0" applyFill="0" applyAlignment="0" applyProtection="0"/>
    <xf numFmtId="0" fontId="114" fillId="79" borderId="129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24" fillId="59" borderId="131" applyNumberFormat="0" applyFont="0" applyAlignment="0" applyProtection="0">
      <protection locked="0"/>
    </xf>
    <xf numFmtId="0" fontId="63" fillId="59" borderId="131" applyNumberFormat="0" applyFont="0" applyFill="0" applyAlignment="0" applyProtection="0">
      <protection locked="0"/>
    </xf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63" fillId="59" borderId="131" applyNumberFormat="0" applyFont="0" applyFill="0" applyAlignment="0" applyProtection="0">
      <protection locked="0"/>
    </xf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24" fillId="59" borderId="131" applyNumberFormat="0" applyFont="0" applyAlignment="0" applyProtection="0">
      <protection locked="0"/>
    </xf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4" fontId="27" fillId="37" borderId="126" applyNumberFormat="0" applyProtection="0">
      <alignment vertical="center"/>
    </xf>
    <xf numFmtId="4" fontId="46" fillId="38" borderId="126" applyNumberFormat="0" applyProtection="0">
      <alignment vertical="center"/>
    </xf>
    <xf numFmtId="4" fontId="27" fillId="38" borderId="126" applyNumberFormat="0" applyProtection="0">
      <alignment horizontal="left" vertical="center" indent="1"/>
    </xf>
    <xf numFmtId="0" fontId="27" fillId="38" borderId="126" applyNumberFormat="0" applyProtection="0">
      <alignment horizontal="left" vertical="top" indent="1"/>
    </xf>
    <xf numFmtId="4" fontId="47" fillId="39" borderId="126" applyNumberFormat="0" applyProtection="0">
      <alignment horizontal="right" vertical="center"/>
    </xf>
    <xf numFmtId="4" fontId="47" fillId="40" borderId="126" applyNumberFormat="0" applyProtection="0">
      <alignment horizontal="right" vertical="center"/>
    </xf>
    <xf numFmtId="4" fontId="47" fillId="41" borderId="126" applyNumberFormat="0" applyProtection="0">
      <alignment horizontal="right" vertical="center"/>
    </xf>
    <xf numFmtId="4" fontId="47" fillId="42" borderId="126" applyNumberFormat="0" applyProtection="0">
      <alignment horizontal="right" vertical="center"/>
    </xf>
    <xf numFmtId="4" fontId="47" fillId="43" borderId="126" applyNumberFormat="0" applyProtection="0">
      <alignment horizontal="right" vertical="center"/>
    </xf>
    <xf numFmtId="4" fontId="47" fillId="44" borderId="126" applyNumberFormat="0" applyProtection="0">
      <alignment horizontal="right" vertical="center"/>
    </xf>
    <xf numFmtId="4" fontId="47" fillId="45" borderId="126" applyNumberFormat="0" applyProtection="0">
      <alignment horizontal="right" vertical="center"/>
    </xf>
    <xf numFmtId="4" fontId="47" fillId="46" borderId="126" applyNumberFormat="0" applyProtection="0">
      <alignment horizontal="right" vertical="center"/>
    </xf>
    <xf numFmtId="4" fontId="47" fillId="47" borderId="126" applyNumberFormat="0" applyProtection="0">
      <alignment horizontal="right" vertical="center"/>
    </xf>
    <xf numFmtId="4" fontId="47" fillId="51" borderId="126" applyNumberFormat="0" applyProtection="0">
      <alignment horizontal="right" vertical="center"/>
    </xf>
    <xf numFmtId="0" fontId="18" fillId="50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top" indent="1"/>
    </xf>
    <xf numFmtId="0" fontId="18" fillId="84" borderId="126" applyNumberFormat="0" applyProtection="0">
      <alignment horizontal="left" vertical="top" indent="1"/>
    </xf>
    <xf numFmtId="0" fontId="18" fillId="84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center" indent="1"/>
    </xf>
    <xf numFmtId="0" fontId="18" fillId="51" borderId="126" applyNumberFormat="0" applyProtection="0">
      <alignment horizontal="left" vertical="center" indent="1"/>
    </xf>
    <xf numFmtId="0" fontId="18" fillId="51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center" indent="1"/>
    </xf>
    <xf numFmtId="0" fontId="18" fillId="85" borderId="126" applyNumberFormat="0" applyProtection="0">
      <alignment horizontal="left" vertical="center" indent="1"/>
    </xf>
    <xf numFmtId="0" fontId="18" fillId="85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top" indent="1"/>
    </xf>
    <xf numFmtId="0" fontId="18" fillId="85" borderId="126" applyNumberFormat="0" applyProtection="0">
      <alignment horizontal="left" vertical="top" indent="1"/>
    </xf>
    <xf numFmtId="0" fontId="18" fillId="85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center" indent="1"/>
    </xf>
    <xf numFmtId="0" fontId="18" fillId="49" borderId="126" applyNumberFormat="0" applyProtection="0">
      <alignment horizontal="left" vertical="center" indent="1"/>
    </xf>
    <xf numFmtId="0" fontId="18" fillId="49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top" indent="1"/>
    </xf>
    <xf numFmtId="0" fontId="18" fillId="49" borderId="126" applyNumberFormat="0" applyProtection="0">
      <alignment horizontal="left" vertical="top" indent="1"/>
    </xf>
    <xf numFmtId="0" fontId="18" fillId="49" borderId="126" applyNumberFormat="0" applyProtection="0">
      <alignment horizontal="left" vertical="top" indent="1"/>
    </xf>
    <xf numFmtId="4" fontId="47" fillId="35" borderId="126" applyNumberFormat="0" applyProtection="0">
      <alignment vertical="center"/>
    </xf>
    <xf numFmtId="4" fontId="51" fillId="35" borderId="126" applyNumberFormat="0" applyProtection="0">
      <alignment vertical="center"/>
    </xf>
    <xf numFmtId="4" fontId="47" fillId="35" borderId="126" applyNumberFormat="0" applyProtection="0">
      <alignment horizontal="left" vertical="center" indent="1"/>
    </xf>
    <xf numFmtId="0" fontId="47" fillId="35" borderId="126" applyNumberFormat="0" applyProtection="0">
      <alignment horizontal="left" vertical="top" indent="1"/>
    </xf>
    <xf numFmtId="4" fontId="47" fillId="0" borderId="126" applyNumberFormat="0" applyProtection="0">
      <alignment horizontal="right" vertical="center"/>
    </xf>
    <xf numFmtId="4" fontId="51" fillId="49" borderId="126" applyNumberFormat="0" applyProtection="0">
      <alignment horizontal="right" vertical="center"/>
    </xf>
    <xf numFmtId="4" fontId="47" fillId="0" borderId="126" applyNumberFormat="0" applyProtection="0">
      <alignment horizontal="left" vertical="center" indent="1"/>
    </xf>
    <xf numFmtId="0" fontId="47" fillId="34" borderId="126" applyNumberFormat="0" applyProtection="0">
      <alignment horizontal="left" vertical="top"/>
    </xf>
    <xf numFmtId="4" fontId="25" fillId="49" borderId="126" applyNumberFormat="0" applyProtection="0">
      <alignment horizontal="right" vertical="center"/>
    </xf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24" fillId="59" borderId="131" applyNumberFormat="0" applyFont="0" applyAlignment="0" applyProtection="0">
      <protection locked="0"/>
    </xf>
    <xf numFmtId="4" fontId="27" fillId="37" borderId="126" applyNumberFormat="0" applyProtection="0">
      <alignment vertical="center"/>
    </xf>
    <xf numFmtId="4" fontId="46" fillId="38" borderId="126" applyNumberFormat="0" applyProtection="0">
      <alignment vertical="center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0" fontId="27" fillId="38" borderId="126" applyNumberFormat="0" applyProtection="0">
      <alignment horizontal="left" vertical="top" indent="1"/>
    </xf>
    <xf numFmtId="4" fontId="27" fillId="34" borderId="126" applyNumberFormat="0" applyProtection="0"/>
    <xf numFmtId="4" fontId="47" fillId="39" borderId="126" applyNumberFormat="0" applyProtection="0">
      <alignment horizontal="right" vertical="center"/>
    </xf>
    <xf numFmtId="4" fontId="47" fillId="40" borderId="126" applyNumberFormat="0" applyProtection="0">
      <alignment horizontal="right" vertical="center"/>
    </xf>
    <xf numFmtId="4" fontId="47" fillId="41" borderId="126" applyNumberFormat="0" applyProtection="0">
      <alignment horizontal="right" vertical="center"/>
    </xf>
    <xf numFmtId="4" fontId="47" fillId="42" borderId="126" applyNumberFormat="0" applyProtection="0">
      <alignment horizontal="right" vertical="center"/>
    </xf>
    <xf numFmtId="4" fontId="47" fillId="43" borderId="126" applyNumberFormat="0" applyProtection="0">
      <alignment horizontal="right" vertical="center"/>
    </xf>
    <xf numFmtId="4" fontId="47" fillId="44" borderId="126" applyNumberFormat="0" applyProtection="0">
      <alignment horizontal="right" vertical="center"/>
    </xf>
    <xf numFmtId="4" fontId="47" fillId="45" borderId="126" applyNumberFormat="0" applyProtection="0">
      <alignment horizontal="right" vertical="center"/>
    </xf>
    <xf numFmtId="4" fontId="47" fillId="46" borderId="126" applyNumberFormat="0" applyProtection="0">
      <alignment horizontal="right" vertical="center"/>
    </xf>
    <xf numFmtId="4" fontId="47" fillId="47" borderId="126" applyNumberFormat="0" applyProtection="0">
      <alignment horizontal="right" vertical="center"/>
    </xf>
    <xf numFmtId="4" fontId="27" fillId="48" borderId="132" applyNumberFormat="0" applyProtection="0">
      <alignment horizontal="left" vertical="center" indent="1"/>
    </xf>
    <xf numFmtId="4" fontId="47" fillId="51" borderId="126" applyNumberFormat="0" applyProtection="0">
      <alignment horizontal="right" vertical="center"/>
    </xf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top" indent="1"/>
    </xf>
    <xf numFmtId="0" fontId="18" fillId="50" borderId="126" applyNumberFormat="0" applyProtection="0">
      <alignment horizontal="left" vertical="top" indent="1"/>
    </xf>
    <xf numFmtId="0" fontId="18" fillId="50" borderId="126" applyNumberFormat="0" applyProtection="0">
      <alignment horizontal="left" vertical="top" indent="1"/>
    </xf>
    <xf numFmtId="0" fontId="18" fillId="50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top" indent="1"/>
    </xf>
    <xf numFmtId="4" fontId="47" fillId="35" borderId="126" applyNumberFormat="0" applyProtection="0">
      <alignment vertical="center"/>
    </xf>
    <xf numFmtId="4" fontId="51" fillId="35" borderId="126" applyNumberFormat="0" applyProtection="0">
      <alignment vertical="center"/>
    </xf>
    <xf numFmtId="4" fontId="47" fillId="35" borderId="126" applyNumberFormat="0" applyProtection="0">
      <alignment horizontal="left" vertical="center" indent="1"/>
    </xf>
    <xf numFmtId="0" fontId="47" fillId="35" borderId="126" applyNumberFormat="0" applyProtection="0">
      <alignment horizontal="left" vertical="top" indent="1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51" fillId="49" borderId="126" applyNumberFormat="0" applyProtection="0">
      <alignment horizontal="right" vertical="center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4" fontId="25" fillId="49" borderId="126" applyNumberFormat="0" applyProtection="0">
      <alignment horizontal="right" vertical="center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vertical="center"/>
    </xf>
    <xf numFmtId="4" fontId="27" fillId="34" borderId="126" applyNumberFormat="0" applyProtection="0"/>
    <xf numFmtId="4" fontId="27" fillId="34" borderId="126" applyNumberFormat="0" applyProtection="0"/>
    <xf numFmtId="4" fontId="27" fillId="34" borderId="126" applyNumberFormat="0" applyProtection="0"/>
    <xf numFmtId="4" fontId="27" fillId="34" borderId="126" applyNumberFormat="0" applyProtection="0"/>
    <xf numFmtId="4" fontId="27" fillId="34" borderId="29" applyNumberFormat="0" applyProtection="0">
      <alignment vertical="center"/>
    </xf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top" indent="1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59" borderId="126" applyNumberFormat="0" applyProtection="0">
      <alignment horizontal="left" vertical="center" indent="1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center" vertical="top"/>
    </xf>
    <xf numFmtId="4" fontId="47" fillId="51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left" vertical="center" indent="1"/>
    </xf>
    <xf numFmtId="0" fontId="47" fillId="34" borderId="126" applyNumberFormat="0" applyProtection="0">
      <alignment horizontal="left" vertical="top"/>
    </xf>
    <xf numFmtId="4" fontId="27" fillId="34" borderId="29" applyNumberFormat="0" applyProtection="0">
      <alignment vertical="center"/>
    </xf>
    <xf numFmtId="0" fontId="102" fillId="79" borderId="127" applyNumberFormat="0" applyAlignment="0" applyProtection="0"/>
    <xf numFmtId="4" fontId="27" fillId="34" borderId="29" applyNumberFormat="0" applyProtection="0">
      <alignment vertical="center"/>
    </xf>
    <xf numFmtId="0" fontId="63" fillId="59" borderId="131" applyNumberFormat="0" applyFont="0" applyFill="0" applyAlignment="0" applyProtection="0">
      <protection locked="0"/>
    </xf>
    <xf numFmtId="0" fontId="18" fillId="51" borderId="115" applyNumberFormat="0" applyProtection="0">
      <alignment horizontal="left" vertical="center" indent="1"/>
    </xf>
    <xf numFmtId="0" fontId="110" fillId="77" borderId="127" applyNumberFormat="0" applyAlignment="0" applyProtection="0"/>
    <xf numFmtId="0" fontId="18" fillId="0" borderId="112" applyNumberFormat="0" applyFill="0" applyAlignment="0" applyProtection="0"/>
    <xf numFmtId="4" fontId="47" fillId="0" borderId="115" applyNumberFormat="0" applyProtection="0">
      <alignment horizontal="right" vertical="center"/>
    </xf>
    <xf numFmtId="4" fontId="47" fillId="0" borderId="115" applyNumberFormat="0" applyProtection="0">
      <alignment horizontal="left" vertical="center" indent="1"/>
    </xf>
    <xf numFmtId="0" fontId="18" fillId="54" borderId="115" applyNumberFormat="0" applyProtection="0">
      <alignment horizontal="left" vertical="top" indent="1"/>
    </xf>
    <xf numFmtId="4" fontId="27" fillId="38" borderId="115" applyNumberFormat="0" applyProtection="0">
      <alignment horizontal="left" vertical="center" indent="1"/>
    </xf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47" fillId="34" borderId="115" applyNumberFormat="0" applyProtection="0">
      <alignment horizontal="left" vertical="top"/>
    </xf>
    <xf numFmtId="4" fontId="47" fillId="35" borderId="115" applyNumberFormat="0" applyProtection="0">
      <alignment horizontal="left" vertical="center" indent="1"/>
    </xf>
    <xf numFmtId="0" fontId="18" fillId="50" borderId="115" applyNumberFormat="0" applyProtection="0">
      <alignment horizontal="left" vertical="center" indent="1"/>
    </xf>
    <xf numFmtId="4" fontId="27" fillId="38" borderId="115" applyNumberFormat="0" applyProtection="0">
      <alignment horizontal="left" vertical="center" indent="1"/>
    </xf>
    <xf numFmtId="0" fontId="18" fillId="51" borderId="115" applyNumberFormat="0" applyProtection="0">
      <alignment horizontal="left" vertical="top" indent="1"/>
    </xf>
    <xf numFmtId="0" fontId="21" fillId="35" borderId="113" applyNumberFormat="0" applyFont="0" applyAlignment="0" applyProtection="0">
      <alignment horizontal="center"/>
      <protection locked="0"/>
    </xf>
    <xf numFmtId="4" fontId="47" fillId="44" borderId="115" applyNumberFormat="0" applyProtection="0">
      <alignment horizontal="right" vertical="center"/>
    </xf>
    <xf numFmtId="0" fontId="18" fillId="34" borderId="115" applyNumberFormat="0" applyProtection="0">
      <alignment horizontal="left" vertical="top" indent="1"/>
    </xf>
    <xf numFmtId="0" fontId="18" fillId="85" borderId="115" applyNumberFormat="0" applyProtection="0">
      <alignment horizontal="left" vertical="center" indent="1"/>
    </xf>
    <xf numFmtId="0" fontId="18" fillId="85" borderId="115" applyNumberFormat="0" applyProtection="0">
      <alignment horizontal="left" vertical="center" indent="1"/>
    </xf>
    <xf numFmtId="0" fontId="18" fillId="50" borderId="115" applyNumberFormat="0" applyProtection="0">
      <alignment horizontal="left" vertical="top" indent="1"/>
    </xf>
    <xf numFmtId="4" fontId="47" fillId="43" borderId="115" applyNumberFormat="0" applyProtection="0">
      <alignment horizontal="right" vertical="center"/>
    </xf>
    <xf numFmtId="0" fontId="18" fillId="54" borderId="115" applyNumberFormat="0" applyProtection="0">
      <alignment horizontal="left" vertical="center" indent="1"/>
    </xf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4" fontId="47" fillId="45" borderId="115" applyNumberFormat="0" applyProtection="0">
      <alignment horizontal="right" vertical="center"/>
    </xf>
    <xf numFmtId="0" fontId="102" fillId="79" borderId="122" applyNumberFormat="0" applyAlignment="0" applyProtection="0"/>
    <xf numFmtId="4" fontId="47" fillId="0" borderId="115" applyNumberFormat="0" applyProtection="0">
      <alignment horizontal="right" vertical="center"/>
    </xf>
    <xf numFmtId="0" fontId="18" fillId="34" borderId="115" applyNumberFormat="0" applyProtection="0">
      <alignment horizontal="left" vertical="top" indent="1"/>
    </xf>
    <xf numFmtId="0" fontId="18" fillId="84" borderId="115" applyNumberFormat="0" applyProtection="0">
      <alignment horizontal="left" vertical="center" indent="1"/>
    </xf>
    <xf numFmtId="0" fontId="18" fillId="34" borderId="115" applyNumberFormat="0" applyProtection="0">
      <alignment horizontal="left" vertical="center" indent="1"/>
    </xf>
    <xf numFmtId="0" fontId="18" fillId="50" borderId="115" applyNumberFormat="0" applyProtection="0">
      <alignment horizontal="left" vertical="center" indent="1"/>
    </xf>
    <xf numFmtId="0" fontId="18" fillId="50" borderId="115" applyNumberFormat="0" applyProtection="0">
      <alignment horizontal="left" vertical="top" indent="1"/>
    </xf>
    <xf numFmtId="0" fontId="110" fillId="77" borderId="122" applyNumberFormat="0" applyAlignment="0" applyProtection="0"/>
    <xf numFmtId="4" fontId="47" fillId="41" borderId="115" applyNumberFormat="0" applyProtection="0">
      <alignment horizontal="right" vertical="center"/>
    </xf>
    <xf numFmtId="0" fontId="105" fillId="0" borderId="119" applyNumberFormat="0" applyFill="0" applyAlignment="0" applyProtection="0"/>
    <xf numFmtId="0" fontId="18" fillId="50" borderId="115" applyNumberFormat="0" applyProtection="0">
      <alignment horizontal="left" vertical="center" indent="1"/>
    </xf>
    <xf numFmtId="4" fontId="27" fillId="37" borderId="115" applyNumberFormat="0" applyProtection="0">
      <alignment vertical="center"/>
    </xf>
    <xf numFmtId="0" fontId="18" fillId="85" borderId="115" applyNumberFormat="0" applyProtection="0">
      <alignment horizontal="left" vertical="center" indent="1"/>
    </xf>
    <xf numFmtId="4" fontId="47" fillId="51" borderId="115" applyNumberFormat="0" applyProtection="0">
      <alignment horizontal="right" vertical="center"/>
    </xf>
    <xf numFmtId="4" fontId="47" fillId="35" borderId="115" applyNumberFormat="0" applyProtection="0">
      <alignment horizontal="left" vertical="center" indent="1"/>
    </xf>
    <xf numFmtId="0" fontId="18" fillId="84" borderId="115" applyNumberFormat="0" applyProtection="0">
      <alignment horizontal="left" vertical="top" indent="1"/>
    </xf>
    <xf numFmtId="0" fontId="114" fillId="79" borderId="114" applyNumberFormat="0" applyAlignment="0" applyProtection="0"/>
    <xf numFmtId="0" fontId="24" fillId="59" borderId="121" applyNumberFormat="0" applyFont="0" applyAlignment="0" applyProtection="0">
      <protection locked="0"/>
    </xf>
    <xf numFmtId="4" fontId="47" fillId="40" borderId="115" applyNumberFormat="0" applyProtection="0">
      <alignment horizontal="right" vertical="center"/>
    </xf>
    <xf numFmtId="0" fontId="18" fillId="54" borderId="115" applyNumberFormat="0" applyProtection="0">
      <alignment horizontal="left" vertical="center" indent="1"/>
    </xf>
    <xf numFmtId="0" fontId="105" fillId="0" borderId="119" applyNumberFormat="0" applyFill="0" applyAlignment="0" applyProtection="0"/>
    <xf numFmtId="0" fontId="18" fillId="51" borderId="115" applyNumberFormat="0" applyProtection="0">
      <alignment horizontal="left" vertical="top" indent="1"/>
    </xf>
    <xf numFmtId="0" fontId="110" fillId="77" borderId="122" applyNumberFormat="0" applyAlignment="0" applyProtection="0"/>
    <xf numFmtId="4" fontId="47" fillId="0" borderId="115" applyNumberFormat="0" applyProtection="0">
      <alignment horizontal="right" vertical="center"/>
    </xf>
    <xf numFmtId="0" fontId="47" fillId="34" borderId="115" applyNumberFormat="0" applyProtection="0">
      <alignment horizontal="left" vertical="top"/>
    </xf>
    <xf numFmtId="0" fontId="18" fillId="54" borderId="115" applyNumberFormat="0" applyProtection="0">
      <alignment horizontal="left" vertical="center" indent="1"/>
    </xf>
    <xf numFmtId="4" fontId="47" fillId="44" borderId="115" applyNumberFormat="0" applyProtection="0">
      <alignment horizontal="right" vertical="center"/>
    </xf>
    <xf numFmtId="0" fontId="114" fillId="79" borderId="114" applyNumberFormat="0" applyAlignment="0" applyProtection="0"/>
    <xf numFmtId="0" fontId="18" fillId="49" borderId="115" applyNumberFormat="0" applyProtection="0">
      <alignment horizontal="left" vertical="top" indent="1"/>
    </xf>
    <xf numFmtId="4" fontId="47" fillId="40" borderId="115" applyNumberFormat="0" applyProtection="0">
      <alignment horizontal="right" vertical="center"/>
    </xf>
    <xf numFmtId="0" fontId="114" fillId="79" borderId="114" applyNumberFormat="0" applyAlignment="0" applyProtection="0"/>
    <xf numFmtId="4" fontId="51" fillId="49" borderId="115" applyNumberFormat="0" applyProtection="0">
      <alignment horizontal="right" vertical="center"/>
    </xf>
    <xf numFmtId="4" fontId="47" fillId="35" borderId="115" applyNumberFormat="0" applyProtection="0">
      <alignment vertical="center"/>
    </xf>
    <xf numFmtId="0" fontId="18" fillId="84" borderId="115" applyNumberFormat="0" applyProtection="0">
      <alignment horizontal="left" vertical="top" indent="1"/>
    </xf>
    <xf numFmtId="4" fontId="25" fillId="49" borderId="115" applyNumberFormat="0" applyProtection="0">
      <alignment horizontal="right" vertical="center"/>
    </xf>
    <xf numFmtId="4" fontId="47" fillId="35" borderId="115" applyNumberFormat="0" applyProtection="0">
      <alignment vertical="center"/>
    </xf>
    <xf numFmtId="0" fontId="18" fillId="50" borderId="115" applyNumberFormat="0" applyProtection="0">
      <alignment horizontal="left" vertical="top" indent="1"/>
    </xf>
    <xf numFmtId="0" fontId="114" fillId="79" borderId="114" applyNumberFormat="0" applyAlignment="0" applyProtection="0"/>
    <xf numFmtId="0" fontId="114" fillId="79" borderId="114" applyNumberFormat="0" applyAlignment="0" applyProtection="0"/>
    <xf numFmtId="4" fontId="47" fillId="46" borderId="115" applyNumberFormat="0" applyProtection="0">
      <alignment horizontal="right" vertical="center"/>
    </xf>
    <xf numFmtId="0" fontId="18" fillId="54" borderId="115" applyNumberFormat="0" applyProtection="0">
      <alignment horizontal="left" vertical="top" indent="1"/>
    </xf>
    <xf numFmtId="0" fontId="105" fillId="0" borderId="119" applyNumberFormat="0" applyFill="0" applyAlignment="0" applyProtection="0"/>
    <xf numFmtId="0" fontId="18" fillId="85" borderId="115" applyNumberFormat="0" applyProtection="0">
      <alignment horizontal="left" vertical="top" indent="1"/>
    </xf>
    <xf numFmtId="4" fontId="47" fillId="0" borderId="115" applyNumberFormat="0" applyProtection="0">
      <alignment horizontal="left" vertical="center" indent="1"/>
    </xf>
    <xf numFmtId="4" fontId="27" fillId="38" borderId="115" applyNumberFormat="0" applyProtection="0">
      <alignment horizontal="left" vertical="center" indent="1"/>
    </xf>
    <xf numFmtId="0" fontId="18" fillId="55" borderId="115" applyNumberFormat="0" applyProtection="0">
      <alignment horizontal="left" vertical="top" indent="1"/>
    </xf>
    <xf numFmtId="0" fontId="18" fillId="50" borderId="115" applyNumberFormat="0" applyProtection="0">
      <alignment horizontal="left" vertical="top" indent="1"/>
    </xf>
    <xf numFmtId="4" fontId="47" fillId="47" borderId="115" applyNumberFormat="0" applyProtection="0">
      <alignment horizontal="right" vertical="center"/>
    </xf>
    <xf numFmtId="0" fontId="102" fillId="79" borderId="122" applyNumberFormat="0" applyAlignment="0" applyProtection="0"/>
    <xf numFmtId="0" fontId="18" fillId="49" borderId="115" applyNumberFormat="0" applyProtection="0">
      <alignment horizontal="left" vertical="center" indent="1"/>
    </xf>
    <xf numFmtId="0" fontId="105" fillId="0" borderId="119" applyNumberFormat="0" applyFill="0" applyAlignment="0" applyProtection="0"/>
    <xf numFmtId="0" fontId="18" fillId="54" borderId="115" applyNumberFormat="0" applyProtection="0">
      <alignment horizontal="left" vertical="center" indent="1"/>
    </xf>
    <xf numFmtId="0" fontId="18" fillId="55" borderId="115" applyNumberFormat="0" applyProtection="0">
      <alignment horizontal="left" vertical="top" indent="1"/>
    </xf>
    <xf numFmtId="0" fontId="114" fillId="79" borderId="114" applyNumberFormat="0" applyAlignment="0" applyProtection="0"/>
    <xf numFmtId="4" fontId="47" fillId="0" borderId="115" applyNumberFormat="0" applyProtection="0">
      <alignment horizontal="left" vertical="center" indent="1"/>
    </xf>
    <xf numFmtId="0" fontId="18" fillId="49" borderId="115" applyNumberFormat="0" applyProtection="0">
      <alignment horizontal="left" vertical="center" indent="1"/>
    </xf>
    <xf numFmtId="0" fontId="18" fillId="76" borderId="124" applyNumberFormat="0" applyFont="0" applyAlignment="0" applyProtection="0"/>
    <xf numFmtId="0" fontId="18" fillId="34" borderId="115" applyNumberFormat="0" applyProtection="0">
      <alignment horizontal="left" vertical="center" indent="1"/>
    </xf>
    <xf numFmtId="0" fontId="27" fillId="38" borderId="115" applyNumberFormat="0" applyProtection="0">
      <alignment horizontal="left" vertical="top" indent="1"/>
    </xf>
    <xf numFmtId="0" fontId="18" fillId="76" borderId="124" applyNumberFormat="0" applyFont="0" applyAlignment="0" applyProtection="0"/>
    <xf numFmtId="0" fontId="18" fillId="51" borderId="115" applyNumberFormat="0" applyProtection="0">
      <alignment horizontal="left" vertical="center" indent="1"/>
    </xf>
    <xf numFmtId="4" fontId="47" fillId="0" borderId="115" applyNumberFormat="0" applyProtection="0">
      <alignment horizontal="left" vertical="center" indent="1"/>
    </xf>
    <xf numFmtId="0" fontId="18" fillId="49" borderId="115" applyNumberFormat="0" applyProtection="0">
      <alignment horizontal="left" vertical="top" indent="1"/>
    </xf>
    <xf numFmtId="0" fontId="18" fillId="54" borderId="115" applyNumberFormat="0" applyProtection="0">
      <alignment horizontal="left" vertical="top" indent="1"/>
    </xf>
    <xf numFmtId="0" fontId="114" fillId="79" borderId="114" applyNumberFormat="0" applyAlignment="0" applyProtection="0"/>
    <xf numFmtId="0" fontId="105" fillId="0" borderId="119" applyNumberFormat="0" applyFill="0" applyAlignment="0" applyProtection="0"/>
    <xf numFmtId="0" fontId="18" fillId="85" borderId="115" applyNumberFormat="0" applyProtection="0">
      <alignment horizontal="left" vertical="top" indent="1"/>
    </xf>
    <xf numFmtId="4" fontId="47" fillId="45" borderId="115" applyNumberFormat="0" applyProtection="0">
      <alignment horizontal="right" vertical="center"/>
    </xf>
    <xf numFmtId="0" fontId="110" fillId="77" borderId="122" applyNumberFormat="0" applyAlignment="0" applyProtection="0"/>
    <xf numFmtId="0" fontId="18" fillId="84" borderId="115" applyNumberFormat="0" applyProtection="0">
      <alignment horizontal="left" vertical="center" indent="1"/>
    </xf>
    <xf numFmtId="0" fontId="18" fillId="49" borderId="115" applyNumberFormat="0" applyProtection="0">
      <alignment horizontal="left" vertical="top" indent="1"/>
    </xf>
    <xf numFmtId="0" fontId="18" fillId="55" borderId="115" applyNumberFormat="0" applyProtection="0">
      <alignment horizontal="left" vertical="center" indent="1"/>
    </xf>
    <xf numFmtId="0" fontId="47" fillId="34" borderId="115" applyNumberFormat="0" applyProtection="0">
      <alignment horizontal="left" vertical="top"/>
    </xf>
    <xf numFmtId="0" fontId="18" fillId="54" borderId="115" applyNumberFormat="0" applyProtection="0">
      <alignment horizontal="left" vertical="top" indent="1"/>
    </xf>
    <xf numFmtId="4" fontId="47" fillId="44" borderId="115" applyNumberFormat="0" applyProtection="0">
      <alignment horizontal="right" vertical="center"/>
    </xf>
    <xf numFmtId="4" fontId="47" fillId="0" borderId="115" applyNumberFormat="0" applyProtection="0">
      <alignment horizontal="right" vertical="center"/>
    </xf>
    <xf numFmtId="0" fontId="18" fillId="51" borderId="115" applyNumberFormat="0" applyProtection="0">
      <alignment horizontal="left" vertical="center" indent="1"/>
    </xf>
    <xf numFmtId="4" fontId="27" fillId="37" borderId="115" applyNumberFormat="0" applyProtection="0">
      <alignment vertical="center"/>
    </xf>
    <xf numFmtId="0" fontId="105" fillId="0" borderId="119" applyNumberFormat="0" applyFill="0" applyAlignment="0" applyProtection="0"/>
    <xf numFmtId="0" fontId="27" fillId="38" borderId="115" applyNumberFormat="0" applyProtection="0">
      <alignment horizontal="left" vertical="top" indent="1"/>
    </xf>
    <xf numFmtId="0" fontId="18" fillId="51" borderId="115" applyNumberFormat="0" applyProtection="0">
      <alignment horizontal="left" vertical="top" indent="1"/>
    </xf>
    <xf numFmtId="0" fontId="47" fillId="34" borderId="115" applyNumberFormat="0" applyProtection="0">
      <alignment horizontal="left" vertical="top"/>
    </xf>
    <xf numFmtId="0" fontId="18" fillId="85" borderId="115" applyNumberFormat="0" applyProtection="0">
      <alignment horizontal="left" vertical="center" indent="1"/>
    </xf>
    <xf numFmtId="0" fontId="110" fillId="77" borderId="122" applyNumberFormat="0" applyAlignment="0" applyProtection="0"/>
    <xf numFmtId="4" fontId="47" fillId="0" borderId="115" applyNumberFormat="0" applyProtection="0">
      <alignment horizontal="left" vertical="center" indent="1"/>
    </xf>
    <xf numFmtId="4" fontId="25" fillId="49" borderId="115" applyNumberFormat="0" applyProtection="0">
      <alignment horizontal="right" vertical="center"/>
    </xf>
    <xf numFmtId="0" fontId="18" fillId="54" borderId="115" applyNumberFormat="0" applyProtection="0">
      <alignment horizontal="left" vertical="center" indent="1"/>
    </xf>
    <xf numFmtId="4" fontId="47" fillId="46" borderId="115" applyNumberFormat="0" applyProtection="0">
      <alignment horizontal="right" vertical="center"/>
    </xf>
    <xf numFmtId="0" fontId="18" fillId="85" borderId="115" applyNumberFormat="0" applyProtection="0">
      <alignment horizontal="left" vertical="center" indent="1"/>
    </xf>
    <xf numFmtId="0" fontId="114" fillId="79" borderId="114" applyNumberFormat="0" applyAlignment="0" applyProtection="0"/>
    <xf numFmtId="4" fontId="27" fillId="38" borderId="115" applyNumberFormat="0" applyProtection="0">
      <alignment horizontal="left" vertical="center" indent="1"/>
    </xf>
    <xf numFmtId="0" fontId="18" fillId="55" borderId="115" applyNumberFormat="0" applyProtection="0">
      <alignment horizontal="left" vertical="center" indent="1"/>
    </xf>
    <xf numFmtId="4" fontId="46" fillId="38" borderId="115" applyNumberFormat="0" applyProtection="0">
      <alignment vertical="center"/>
    </xf>
    <xf numFmtId="0" fontId="114" fillId="79" borderId="114" applyNumberFormat="0" applyAlignment="0" applyProtection="0"/>
    <xf numFmtId="0" fontId="105" fillId="0" borderId="119" applyNumberFormat="0" applyFill="0" applyAlignment="0" applyProtection="0"/>
    <xf numFmtId="4" fontId="47" fillId="39" borderId="115" applyNumberFormat="0" applyProtection="0">
      <alignment horizontal="right" vertical="center"/>
    </xf>
    <xf numFmtId="4" fontId="27" fillId="34" borderId="116" applyNumberFormat="0" applyProtection="0">
      <alignment vertical="center"/>
    </xf>
    <xf numFmtId="4" fontId="47" fillId="35" borderId="115" applyNumberFormat="0" applyProtection="0">
      <alignment horizontal="left" vertical="center" indent="1"/>
    </xf>
    <xf numFmtId="0" fontId="18" fillId="84" borderId="115" applyNumberFormat="0" applyProtection="0">
      <alignment horizontal="left" vertical="top" indent="1"/>
    </xf>
    <xf numFmtId="0" fontId="18" fillId="85" borderId="115" applyNumberFormat="0" applyProtection="0">
      <alignment horizontal="left" vertical="center" indent="1"/>
    </xf>
    <xf numFmtId="0" fontId="18" fillId="49" borderId="115" applyNumberFormat="0" applyProtection="0">
      <alignment horizontal="left" vertical="center" indent="1"/>
    </xf>
    <xf numFmtId="0" fontId="114" fillId="79" borderId="114" applyNumberFormat="0" applyAlignment="0" applyProtection="0"/>
    <xf numFmtId="0" fontId="102" fillId="79" borderId="122" applyNumberFormat="0" applyAlignment="0" applyProtection="0"/>
    <xf numFmtId="0" fontId="18" fillId="76" borderId="124" applyNumberFormat="0" applyFont="0" applyAlignment="0" applyProtection="0"/>
    <xf numFmtId="0" fontId="102" fillId="79" borderId="122" applyNumberFormat="0" applyAlignment="0" applyProtection="0"/>
    <xf numFmtId="4" fontId="27" fillId="37" borderId="115" applyNumberFormat="0" applyProtection="0">
      <alignment vertical="center"/>
    </xf>
    <xf numFmtId="4" fontId="27" fillId="38" borderId="115" applyNumberFormat="0" applyProtection="0">
      <alignment horizontal="left" vertical="center" indent="1"/>
    </xf>
    <xf numFmtId="0" fontId="18" fillId="34" borderId="115" applyNumberFormat="0" applyProtection="0">
      <alignment horizontal="left" vertical="top" indent="1"/>
    </xf>
    <xf numFmtId="4" fontId="47" fillId="51" borderId="115" applyNumberFormat="0" applyProtection="0">
      <alignment horizontal="left" vertical="center" indent="1"/>
    </xf>
    <xf numFmtId="4" fontId="27" fillId="38" borderId="115" applyNumberFormat="0" applyProtection="0">
      <alignment vertical="center"/>
    </xf>
    <xf numFmtId="0" fontId="24" fillId="59" borderId="121" applyNumberFormat="0" applyFont="0" applyAlignment="0" applyProtection="0">
      <protection locked="0"/>
    </xf>
    <xf numFmtId="0" fontId="18" fillId="34" borderId="115" applyNumberFormat="0" applyProtection="0">
      <alignment horizontal="left" vertical="top" indent="1"/>
    </xf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8" fillId="50" borderId="115" applyNumberFormat="0" applyProtection="0">
      <alignment horizontal="left" vertical="top" indent="1"/>
    </xf>
    <xf numFmtId="4" fontId="27" fillId="34" borderId="115" applyNumberForma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8" fillId="50" borderId="115" applyNumberFormat="0" applyProtection="0">
      <alignment horizontal="left" vertical="center" indent="1"/>
    </xf>
    <xf numFmtId="0" fontId="18" fillId="76" borderId="128" applyNumberFormat="0" applyFont="0" applyAlignment="0" applyProtection="0"/>
    <xf numFmtId="4" fontId="51" fillId="35" borderId="115" applyNumberFormat="0" applyProtection="0">
      <alignment vertical="center"/>
    </xf>
    <xf numFmtId="0" fontId="18" fillId="50" borderId="115" applyNumberFormat="0" applyProtection="0">
      <alignment horizontal="left" vertical="center" indent="1"/>
    </xf>
    <xf numFmtId="4" fontId="27" fillId="38" borderId="115" applyNumberFormat="0" applyProtection="0">
      <alignment horizontal="left" vertical="center" indent="1"/>
    </xf>
    <xf numFmtId="0" fontId="18" fillId="54" borderId="115" applyNumberFormat="0" applyProtection="0">
      <alignment horizontal="left" vertical="top" indent="1"/>
    </xf>
    <xf numFmtId="0" fontId="21" fillId="35" borderId="113" applyNumberFormat="0" applyFont="0" applyAlignment="0" applyProtection="0">
      <alignment horizontal="center"/>
      <protection locked="0"/>
    </xf>
    <xf numFmtId="0" fontId="18" fillId="76" borderId="124" applyNumberFormat="0" applyFont="0" applyAlignment="0" applyProtection="0"/>
    <xf numFmtId="0" fontId="18" fillId="76" borderId="124" applyNumberFormat="0" applyFont="0" applyAlignment="0" applyProtection="0"/>
    <xf numFmtId="0" fontId="105" fillId="0" borderId="119" applyNumberFormat="0" applyFill="0" applyAlignment="0" applyProtection="0"/>
    <xf numFmtId="0" fontId="114" fillId="79" borderId="114" applyNumberFormat="0" applyAlignment="0" applyProtection="0"/>
    <xf numFmtId="0" fontId="114" fillId="79" borderId="114" applyNumberFormat="0" applyAlignment="0" applyProtection="0"/>
    <xf numFmtId="4" fontId="47" fillId="45" borderId="115" applyNumberFormat="0" applyProtection="0">
      <alignment horizontal="right" vertical="center"/>
    </xf>
    <xf numFmtId="0" fontId="18" fillId="54" borderId="115" applyNumberFormat="0" applyProtection="0">
      <alignment horizontal="left" vertical="top" indent="1"/>
    </xf>
    <xf numFmtId="0" fontId="110" fillId="77" borderId="122" applyNumberFormat="0" applyAlignment="0" applyProtection="0"/>
    <xf numFmtId="0" fontId="18" fillId="51" borderId="115" applyNumberFormat="0" applyProtection="0">
      <alignment horizontal="left" vertical="center" indent="1"/>
    </xf>
    <xf numFmtId="0" fontId="18" fillId="76" borderId="124" applyNumberFormat="0" applyFont="0" applyAlignment="0" applyProtection="0"/>
    <xf numFmtId="4" fontId="47" fillId="40" borderId="115" applyNumberFormat="0" applyProtection="0">
      <alignment horizontal="right" vertical="center"/>
    </xf>
    <xf numFmtId="0" fontId="27" fillId="38" borderId="115" applyNumberFormat="0" applyProtection="0">
      <alignment horizontal="left" vertical="top" indent="1"/>
    </xf>
    <xf numFmtId="0" fontId="18" fillId="49" borderId="115" applyNumberFormat="0" applyProtection="0">
      <alignment horizontal="left" vertical="top" indent="1"/>
    </xf>
    <xf numFmtId="4" fontId="46" fillId="38" borderId="115" applyNumberFormat="0" applyProtection="0">
      <alignment vertical="center"/>
    </xf>
    <xf numFmtId="0" fontId="18" fillId="51" borderId="115" applyNumberFormat="0" applyProtection="0">
      <alignment horizontal="left" vertical="top" indent="1"/>
    </xf>
    <xf numFmtId="4" fontId="47" fillId="59" borderId="115" applyNumberFormat="0" applyProtection="0">
      <alignment horizontal="left" vertical="center" indent="1"/>
    </xf>
    <xf numFmtId="4" fontId="47" fillId="44" borderId="115" applyNumberFormat="0" applyProtection="0">
      <alignment horizontal="right" vertical="center"/>
    </xf>
    <xf numFmtId="0" fontId="105" fillId="0" borderId="119" applyNumberFormat="0" applyFill="0" applyAlignment="0" applyProtection="0"/>
    <xf numFmtId="0" fontId="18" fillId="84" borderId="115" applyNumberFormat="0" applyProtection="0">
      <alignment horizontal="left" vertical="center" indent="1"/>
    </xf>
    <xf numFmtId="0" fontId="18" fillId="55" borderId="115" applyNumberFormat="0" applyProtection="0">
      <alignment horizontal="left" vertical="top" indent="1"/>
    </xf>
    <xf numFmtId="4" fontId="47" fillId="45" borderId="115" applyNumberFormat="0" applyProtection="0">
      <alignment horizontal="right" vertical="center"/>
    </xf>
    <xf numFmtId="4" fontId="47" fillId="0" borderId="115" applyNumberFormat="0" applyProtection="0">
      <alignment horizontal="right" vertical="center"/>
    </xf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8" fillId="84" borderId="115" applyNumberFormat="0" applyProtection="0">
      <alignment horizontal="left" vertical="top" indent="1"/>
    </xf>
    <xf numFmtId="0" fontId="18" fillId="76" borderId="124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34" borderId="115" applyNumberFormat="0" applyProtection="0">
      <alignment horizontal="left" vertical="center" indent="1"/>
    </xf>
    <xf numFmtId="4" fontId="47" fillId="40" borderId="115" applyNumberFormat="0" applyProtection="0">
      <alignment horizontal="right" vertical="center"/>
    </xf>
    <xf numFmtId="4" fontId="47" fillId="35" borderId="115" applyNumberFormat="0" applyProtection="0">
      <alignment horizontal="left" vertical="center" indent="1"/>
    </xf>
    <xf numFmtId="0" fontId="105" fillId="0" borderId="119" applyNumberFormat="0" applyFill="0" applyAlignment="0" applyProtection="0"/>
    <xf numFmtId="0" fontId="18" fillId="84" borderId="115" applyNumberFormat="0" applyProtection="0">
      <alignment horizontal="left" vertical="top" indent="1"/>
    </xf>
    <xf numFmtId="4" fontId="47" fillId="0" borderId="115" applyNumberFormat="0" applyProtection="0">
      <alignment horizontal="left" vertical="center" indent="1"/>
    </xf>
    <xf numFmtId="0" fontId="18" fillId="85" borderId="115" applyNumberFormat="0" applyProtection="0">
      <alignment horizontal="left" vertical="center" indent="1"/>
    </xf>
    <xf numFmtId="0" fontId="18" fillId="51" borderId="115" applyNumberFormat="0" applyProtection="0">
      <alignment horizontal="left" vertical="top" indent="1"/>
    </xf>
    <xf numFmtId="4" fontId="51" fillId="35" borderId="115" applyNumberFormat="0" applyProtection="0">
      <alignment vertical="center"/>
    </xf>
    <xf numFmtId="4" fontId="47" fillId="45" borderId="115" applyNumberFormat="0" applyProtection="0">
      <alignment horizontal="right" vertical="center"/>
    </xf>
    <xf numFmtId="0" fontId="18" fillId="55" borderId="115" applyNumberFormat="0" applyProtection="0">
      <alignment horizontal="left" vertical="top" indent="1"/>
    </xf>
    <xf numFmtId="0" fontId="102" fillId="79" borderId="122" applyNumberFormat="0" applyAlignment="0" applyProtection="0"/>
    <xf numFmtId="0" fontId="63" fillId="59" borderId="121" applyNumberFormat="0" applyFont="0" applyFill="0" applyAlignment="0" applyProtection="0">
      <protection locked="0"/>
    </xf>
    <xf numFmtId="0" fontId="18" fillId="49" borderId="115" applyNumberFormat="0" applyProtection="0">
      <alignment horizontal="left" vertical="center" indent="1"/>
    </xf>
    <xf numFmtId="0" fontId="105" fillId="0" borderId="119" applyNumberFormat="0" applyFill="0" applyAlignment="0" applyProtection="0"/>
    <xf numFmtId="0" fontId="47" fillId="34" borderId="115" applyNumberFormat="0" applyProtection="0">
      <alignment horizontal="left" vertical="top"/>
    </xf>
    <xf numFmtId="4" fontId="27" fillId="34" borderId="115" applyNumberFormat="0" applyProtection="0"/>
    <xf numFmtId="4" fontId="27" fillId="34" borderId="115" applyNumberFormat="0" applyProtection="0"/>
    <xf numFmtId="0" fontId="114" fillId="79" borderId="114" applyNumberFormat="0" applyAlignment="0" applyProtection="0"/>
    <xf numFmtId="0" fontId="18" fillId="54" borderId="115" applyNumberFormat="0" applyProtection="0">
      <alignment horizontal="left" vertical="center" indent="1"/>
    </xf>
    <xf numFmtId="0" fontId="18" fillId="34" borderId="115" applyNumberFormat="0" applyProtection="0">
      <alignment horizontal="left" vertical="center" indent="1"/>
    </xf>
    <xf numFmtId="0" fontId="110" fillId="77" borderId="122" applyNumberFormat="0" applyAlignment="0" applyProtection="0"/>
    <xf numFmtId="4" fontId="47" fillId="0" borderId="115" applyNumberFormat="0" applyProtection="0">
      <alignment horizontal="right" vertical="center"/>
    </xf>
    <xf numFmtId="0" fontId="47" fillId="34" borderId="115" applyNumberFormat="0" applyProtection="0">
      <alignment horizontal="center" vertical="top"/>
    </xf>
    <xf numFmtId="4" fontId="47" fillId="41" borderId="115" applyNumberFormat="0" applyProtection="0">
      <alignment horizontal="right" vertical="center"/>
    </xf>
    <xf numFmtId="4" fontId="47" fillId="35" borderId="115" applyNumberFormat="0" applyProtection="0">
      <alignment horizontal="left" vertical="center" indent="1"/>
    </xf>
    <xf numFmtId="0" fontId="18" fillId="76" borderId="124" applyNumberFormat="0" applyFont="0" applyAlignment="0" applyProtection="0"/>
    <xf numFmtId="0" fontId="18" fillId="50" borderId="115" applyNumberFormat="0" applyProtection="0">
      <alignment horizontal="left" vertical="top" indent="1"/>
    </xf>
    <xf numFmtId="0" fontId="114" fillId="79" borderId="114" applyNumberFormat="0" applyAlignment="0" applyProtection="0"/>
    <xf numFmtId="4" fontId="27" fillId="38" borderId="115" applyNumberFormat="0" applyProtection="0">
      <alignment horizontal="left" vertical="center" indent="1"/>
    </xf>
    <xf numFmtId="0" fontId="105" fillId="0" borderId="119" applyNumberFormat="0" applyFill="0" applyAlignment="0" applyProtection="0"/>
    <xf numFmtId="4" fontId="27" fillId="38" borderId="115" applyNumberFormat="0" applyProtection="0">
      <alignment horizontal="left" vertical="center" indent="1"/>
    </xf>
    <xf numFmtId="0" fontId="18" fillId="34" borderId="115" applyNumberFormat="0" applyProtection="0">
      <alignment horizontal="left" vertical="center" indent="1"/>
    </xf>
    <xf numFmtId="4" fontId="27" fillId="34" borderId="115" applyNumberFormat="0" applyProtection="0"/>
    <xf numFmtId="0" fontId="102" fillId="79" borderId="127" applyNumberFormat="0" applyAlignment="0" applyProtection="0"/>
    <xf numFmtId="0" fontId="110" fillId="77" borderId="127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02" fillId="79" borderId="122" applyNumberFormat="0" applyAlignment="0" applyProtection="0"/>
    <xf numFmtId="0" fontId="18" fillId="76" borderId="128" applyNumberFormat="0" applyFont="0" applyAlignment="0" applyProtection="0"/>
    <xf numFmtId="0" fontId="18" fillId="55" borderId="115" applyNumberFormat="0" applyProtection="0">
      <alignment horizontal="left" vertical="center" indent="1"/>
    </xf>
    <xf numFmtId="0" fontId="63" fillId="59" borderId="121" applyNumberFormat="0" applyFont="0" applyFill="0" applyAlignment="0" applyProtection="0">
      <protection locked="0"/>
    </xf>
    <xf numFmtId="0" fontId="18" fillId="50" borderId="115" applyNumberFormat="0" applyProtection="0">
      <alignment horizontal="left" vertical="top" indent="1"/>
    </xf>
    <xf numFmtId="0" fontId="18" fillId="76" borderId="124" applyNumberFormat="0" applyFont="0" applyAlignment="0" applyProtection="0"/>
    <xf numFmtId="0" fontId="102" fillId="79" borderId="122" applyNumberFormat="0" applyAlignment="0" applyProtection="0"/>
    <xf numFmtId="0" fontId="18" fillId="49" borderId="115" applyNumberFormat="0" applyProtection="0">
      <alignment horizontal="left" vertical="center" indent="1"/>
    </xf>
    <xf numFmtId="0" fontId="110" fillId="77" borderId="122" applyNumberFormat="0" applyAlignment="0" applyProtection="0"/>
    <xf numFmtId="0" fontId="18" fillId="84" borderId="115" applyNumberFormat="0" applyProtection="0">
      <alignment horizontal="left" vertical="top" indent="1"/>
    </xf>
    <xf numFmtId="4" fontId="47" fillId="35" borderId="115" applyNumberFormat="0" applyProtection="0">
      <alignment horizontal="left" vertical="center" indent="1"/>
    </xf>
    <xf numFmtId="4" fontId="27" fillId="34" borderId="115" applyNumberFormat="0" applyProtection="0"/>
    <xf numFmtId="0" fontId="18" fillId="34" borderId="115" applyNumberFormat="0" applyProtection="0">
      <alignment horizontal="left" vertical="top" indent="1"/>
    </xf>
    <xf numFmtId="0" fontId="18" fillId="49" borderId="115" applyNumberFormat="0" applyProtection="0">
      <alignment horizontal="left" vertical="center" indent="1"/>
    </xf>
    <xf numFmtId="0" fontId="18" fillId="85" borderId="115" applyNumberFormat="0" applyProtection="0">
      <alignment horizontal="left" vertical="center" indent="1"/>
    </xf>
    <xf numFmtId="4" fontId="47" fillId="0" borderId="115" applyNumberFormat="0" applyProtection="0">
      <alignment horizontal="right" vertical="center"/>
    </xf>
    <xf numFmtId="0" fontId="18" fillId="51" borderId="115" applyNumberFormat="0" applyProtection="0">
      <alignment horizontal="left" vertical="top" indent="1"/>
    </xf>
    <xf numFmtId="0" fontId="110" fillId="77" borderId="122" applyNumberFormat="0" applyAlignment="0" applyProtection="0"/>
    <xf numFmtId="0" fontId="18" fillId="76" borderId="124" applyNumberFormat="0" applyFont="0" applyAlignment="0" applyProtection="0"/>
    <xf numFmtId="0" fontId="105" fillId="0" borderId="119" applyNumberFormat="0" applyFill="0" applyAlignment="0" applyProtection="0"/>
    <xf numFmtId="0" fontId="18" fillId="50" borderId="115" applyNumberFormat="0" applyProtection="0">
      <alignment horizontal="left" vertical="center" indent="1"/>
    </xf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8" fillId="34" borderId="115" applyNumberFormat="0" applyProtection="0">
      <alignment horizontal="left" vertical="center" indent="1"/>
    </xf>
    <xf numFmtId="4" fontId="27" fillId="38" borderId="115" applyNumberFormat="0" applyProtection="0">
      <alignment horizontal="left" vertical="center" indent="1"/>
    </xf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4" fontId="27" fillId="38" borderId="115" applyNumberFormat="0" applyProtection="0">
      <alignment horizontal="left" vertical="center" indent="1"/>
    </xf>
    <xf numFmtId="0" fontId="110" fillId="77" borderId="122" applyNumberFormat="0" applyAlignment="0" applyProtection="0"/>
    <xf numFmtId="0" fontId="18" fillId="51" borderId="115" applyNumberFormat="0" applyProtection="0">
      <alignment horizontal="left" vertical="top" indent="1"/>
    </xf>
    <xf numFmtId="4" fontId="51" fillId="49" borderId="115" applyNumberFormat="0" applyProtection="0">
      <alignment horizontal="right" vertical="center"/>
    </xf>
    <xf numFmtId="0" fontId="18" fillId="76" borderId="128" applyNumberFormat="0" applyFont="0" applyAlignment="0" applyProtection="0"/>
    <xf numFmtId="0" fontId="18" fillId="34" borderId="115" applyNumberFormat="0" applyProtection="0">
      <alignment horizontal="left" vertical="center" indent="1"/>
    </xf>
    <xf numFmtId="0" fontId="18" fillId="54" borderId="115" applyNumberFormat="0" applyProtection="0">
      <alignment horizontal="left" vertical="top" indent="1"/>
    </xf>
    <xf numFmtId="4" fontId="27" fillId="34" borderId="115" applyNumberFormat="0" applyProtection="0"/>
    <xf numFmtId="0" fontId="26" fillId="0" borderId="123">
      <alignment horizontal="left" vertical="center"/>
    </xf>
    <xf numFmtId="0" fontId="26" fillId="0" borderId="27">
      <alignment horizontal="left" vertical="center"/>
    </xf>
    <xf numFmtId="0" fontId="114" fillId="79" borderId="114" applyNumberFormat="0" applyAlignment="0" applyProtection="0"/>
    <xf numFmtId="4" fontId="27" fillId="38" borderId="115" applyNumberFormat="0" applyProtection="0">
      <alignment horizontal="left" vertical="center" indent="1"/>
    </xf>
    <xf numFmtId="0" fontId="18" fillId="51" borderId="115" applyNumberFormat="0" applyProtection="0">
      <alignment horizontal="left" vertical="top" indent="1"/>
    </xf>
    <xf numFmtId="0" fontId="18" fillId="85" borderId="115" applyNumberFormat="0" applyProtection="0">
      <alignment horizontal="left" vertical="top" indent="1"/>
    </xf>
    <xf numFmtId="0" fontId="18" fillId="49" borderId="115" applyNumberFormat="0" applyProtection="0">
      <alignment horizontal="left" vertical="center" indent="1"/>
    </xf>
    <xf numFmtId="4" fontId="47" fillId="47" borderId="115" applyNumberFormat="0" applyProtection="0">
      <alignment horizontal="right" vertical="center"/>
    </xf>
    <xf numFmtId="0" fontId="110" fillId="77" borderId="122" applyNumberFormat="0" applyAlignment="0" applyProtection="0"/>
    <xf numFmtId="4" fontId="47" fillId="44" borderId="115" applyNumberFormat="0" applyProtection="0">
      <alignment horizontal="right" vertical="center"/>
    </xf>
    <xf numFmtId="0" fontId="18" fillId="51" borderId="115" applyNumberFormat="0" applyProtection="0">
      <alignment horizontal="left" vertical="top" indent="1"/>
    </xf>
    <xf numFmtId="0" fontId="18" fillId="76" borderId="124" applyNumberFormat="0" applyFont="0" applyAlignment="0" applyProtection="0"/>
    <xf numFmtId="4" fontId="47" fillId="39" borderId="115" applyNumberFormat="0" applyProtection="0">
      <alignment horizontal="right" vertical="center"/>
    </xf>
    <xf numFmtId="4" fontId="47" fillId="0" borderId="115" applyNumberFormat="0" applyProtection="0">
      <alignment horizontal="right" vertical="center"/>
    </xf>
    <xf numFmtId="0" fontId="18" fillId="76" borderId="124" applyNumberFormat="0" applyFont="0" applyAlignment="0" applyProtection="0"/>
    <xf numFmtId="4" fontId="47" fillId="0" borderId="115" applyNumberFormat="0" applyProtection="0">
      <alignment horizontal="right" vertical="center"/>
    </xf>
    <xf numFmtId="4" fontId="47" fillId="35" borderId="115" applyNumberFormat="0" applyProtection="0">
      <alignment vertical="center"/>
    </xf>
    <xf numFmtId="4" fontId="47" fillId="39" borderId="115" applyNumberFormat="0" applyProtection="0">
      <alignment horizontal="right" vertical="center"/>
    </xf>
    <xf numFmtId="0" fontId="18" fillId="84" borderId="115" applyNumberFormat="0" applyProtection="0">
      <alignment horizontal="left" vertical="top" indent="1"/>
    </xf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4" fontId="46" fillId="38" borderId="115" applyNumberFormat="0" applyProtection="0">
      <alignment vertical="center"/>
    </xf>
    <xf numFmtId="0" fontId="18" fillId="54" borderId="115" applyNumberFormat="0" applyProtection="0">
      <alignment horizontal="left" vertical="center" indent="1"/>
    </xf>
    <xf numFmtId="0" fontId="18" fillId="85" borderId="115" applyNumberFormat="0" applyProtection="0">
      <alignment horizontal="left" vertical="center" indent="1"/>
    </xf>
    <xf numFmtId="0" fontId="63" fillId="59" borderId="121" applyNumberFormat="0" applyFont="0" applyFill="0" applyAlignment="0" applyProtection="0">
      <protection locked="0"/>
    </xf>
    <xf numFmtId="0" fontId="105" fillId="0" borderId="119" applyNumberFormat="0" applyFill="0" applyAlignment="0" applyProtection="0"/>
    <xf numFmtId="4" fontId="27" fillId="37" borderId="115" applyNumberFormat="0" applyProtection="0">
      <alignment vertical="center"/>
    </xf>
    <xf numFmtId="0" fontId="114" fillId="79" borderId="129" applyNumberFormat="0" applyAlignment="0" applyProtection="0"/>
    <xf numFmtId="0" fontId="114" fillId="79" borderId="129" applyNumberFormat="0" applyAlignment="0" applyProtection="0"/>
    <xf numFmtId="0" fontId="47" fillId="34" borderId="115" applyNumberFormat="0" applyProtection="0">
      <alignment horizontal="left" vertical="top"/>
    </xf>
    <xf numFmtId="0" fontId="47" fillId="34" borderId="115" applyNumberFormat="0" applyProtection="0">
      <alignment horizontal="left" vertical="top"/>
    </xf>
    <xf numFmtId="0" fontId="18" fillId="76" borderId="128" applyNumberFormat="0" applyFont="0" applyAlignment="0" applyProtection="0"/>
    <xf numFmtId="0" fontId="18" fillId="55" borderId="115" applyNumberFormat="0" applyProtection="0">
      <alignment horizontal="left" vertical="top" indent="1"/>
    </xf>
    <xf numFmtId="4" fontId="47" fillId="39" borderId="115" applyNumberFormat="0" applyProtection="0">
      <alignment horizontal="right" vertical="center"/>
    </xf>
    <xf numFmtId="0" fontId="114" fillId="79" borderId="114" applyNumberFormat="0" applyAlignment="0" applyProtection="0"/>
    <xf numFmtId="0" fontId="18" fillId="85" borderId="115" applyNumberFormat="0" applyProtection="0">
      <alignment horizontal="left" vertical="center" indent="1"/>
    </xf>
    <xf numFmtId="0" fontId="18" fillId="34" borderId="115" applyNumberFormat="0" applyProtection="0">
      <alignment horizontal="left" vertical="top" indent="1"/>
    </xf>
    <xf numFmtId="0" fontId="102" fillId="79" borderId="122" applyNumberFormat="0" applyAlignment="0" applyProtection="0"/>
    <xf numFmtId="0" fontId="18" fillId="54" borderId="115" applyNumberFormat="0" applyProtection="0">
      <alignment horizontal="left" vertical="top" indent="1"/>
    </xf>
    <xf numFmtId="0" fontId="18" fillId="51" borderId="115" applyNumberFormat="0" applyProtection="0">
      <alignment horizontal="left" vertical="center" indent="1"/>
    </xf>
    <xf numFmtId="0" fontId="18" fillId="76" borderId="124" applyNumberFormat="0" applyFont="0" applyAlignment="0" applyProtection="0"/>
    <xf numFmtId="0" fontId="102" fillId="79" borderId="122" applyNumberFormat="0" applyAlignment="0" applyProtection="0"/>
    <xf numFmtId="0" fontId="18" fillId="55" borderId="115" applyNumberFormat="0" applyProtection="0">
      <alignment horizontal="left" vertical="top" indent="1"/>
    </xf>
    <xf numFmtId="0" fontId="102" fillId="79" borderId="122" applyNumberFormat="0" applyAlignment="0" applyProtection="0"/>
    <xf numFmtId="4" fontId="27" fillId="37" borderId="115" applyNumberFormat="0" applyProtection="0">
      <alignment vertical="center"/>
    </xf>
    <xf numFmtId="0" fontId="102" fillId="79" borderId="122" applyNumberFormat="0" applyAlignment="0" applyProtection="0"/>
    <xf numFmtId="0" fontId="18" fillId="51" borderId="115" applyNumberFormat="0" applyProtection="0">
      <alignment horizontal="left" vertical="top" indent="1"/>
    </xf>
    <xf numFmtId="0" fontId="105" fillId="0" borderId="119" applyNumberFormat="0" applyFill="0" applyAlignment="0" applyProtection="0"/>
    <xf numFmtId="4" fontId="47" fillId="43" borderId="115" applyNumberFormat="0" applyProtection="0">
      <alignment horizontal="right" vertical="center"/>
    </xf>
    <xf numFmtId="0" fontId="18" fillId="85" borderId="115" applyNumberFormat="0" applyProtection="0">
      <alignment horizontal="left" vertical="top" indent="1"/>
    </xf>
    <xf numFmtId="0" fontId="18" fillId="34" borderId="115" applyNumberFormat="0" applyProtection="0">
      <alignment horizontal="left" vertical="top" indent="1"/>
    </xf>
    <xf numFmtId="0" fontId="18" fillId="50" borderId="115" applyNumberFormat="0" applyProtection="0">
      <alignment horizontal="left" vertical="center" indent="1"/>
    </xf>
    <xf numFmtId="4" fontId="47" fillId="47" borderId="115" applyNumberFormat="0" applyProtection="0">
      <alignment horizontal="right" vertical="center"/>
    </xf>
    <xf numFmtId="0" fontId="18" fillId="55" borderId="115" applyNumberFormat="0" applyProtection="0">
      <alignment horizontal="left" vertical="center" indent="1"/>
    </xf>
    <xf numFmtId="0" fontId="18" fillId="49" borderId="115" applyNumberFormat="0" applyProtection="0">
      <alignment horizontal="left" vertical="center" indent="1"/>
    </xf>
    <xf numFmtId="4" fontId="47" fillId="0" borderId="115" applyNumberFormat="0" applyProtection="0">
      <alignment horizontal="left" vertical="center" indent="1"/>
    </xf>
    <xf numFmtId="0" fontId="18" fillId="54" borderId="115" applyNumberFormat="0" applyProtection="0">
      <alignment horizontal="left" vertical="top" indent="1"/>
    </xf>
    <xf numFmtId="0" fontId="18" fillId="50" borderId="115" applyNumberFormat="0" applyProtection="0">
      <alignment horizontal="left" vertical="center" indent="1"/>
    </xf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8" fillId="54" borderId="115" applyNumberFormat="0" applyProtection="0">
      <alignment horizontal="left" vertical="center" indent="1"/>
    </xf>
    <xf numFmtId="4" fontId="27" fillId="34" borderId="115" applyNumberFormat="0" applyProtection="0"/>
    <xf numFmtId="0" fontId="114" fillId="79" borderId="129" applyNumberFormat="0" applyAlignment="0" applyProtection="0"/>
    <xf numFmtId="4" fontId="47" fillId="39" borderId="115" applyNumberFormat="0" applyProtection="0">
      <alignment horizontal="right" vertical="center"/>
    </xf>
    <xf numFmtId="0" fontId="18" fillId="34" borderId="115" applyNumberFormat="0" applyProtection="0">
      <alignment horizontal="left" vertical="top" indent="1"/>
    </xf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34" borderId="115" applyNumberFormat="0" applyProtection="0">
      <alignment horizontal="left" vertical="top" indent="1"/>
    </xf>
    <xf numFmtId="0" fontId="47" fillId="34" borderId="115" applyNumberFormat="0" applyProtection="0">
      <alignment horizontal="left" vertical="top"/>
    </xf>
    <xf numFmtId="4" fontId="27" fillId="38" borderId="115" applyNumberFormat="0" applyProtection="0">
      <alignment horizontal="left" vertical="center" indent="1"/>
    </xf>
    <xf numFmtId="4" fontId="47" fillId="0" borderId="115" applyNumberFormat="0" applyProtection="0">
      <alignment horizontal="left" vertical="center" indent="1"/>
    </xf>
    <xf numFmtId="0" fontId="18" fillId="55" borderId="115" applyNumberFormat="0" applyProtection="0">
      <alignment horizontal="left" vertical="center" indent="1"/>
    </xf>
    <xf numFmtId="0" fontId="18" fillId="76" borderId="124" applyNumberFormat="0" applyFont="0" applyAlignment="0" applyProtection="0"/>
    <xf numFmtId="0" fontId="18" fillId="55" borderId="115" applyNumberFormat="0" applyProtection="0">
      <alignment horizontal="left" vertical="top" indent="1"/>
    </xf>
    <xf numFmtId="0" fontId="105" fillId="0" borderId="119" applyNumberFormat="0" applyFill="0" applyAlignment="0" applyProtection="0"/>
    <xf numFmtId="0" fontId="18" fillId="55" borderId="115" applyNumberFormat="0" applyProtection="0">
      <alignment horizontal="left" vertical="top" indent="1"/>
    </xf>
    <xf numFmtId="4" fontId="47" fillId="35" borderId="115" applyNumberFormat="0" applyProtection="0">
      <alignment horizontal="left" vertical="center" indent="1"/>
    </xf>
    <xf numFmtId="4" fontId="27" fillId="38" borderId="115" applyNumberFormat="0" applyProtection="0">
      <alignment horizontal="left" vertical="center" indent="1"/>
    </xf>
    <xf numFmtId="0" fontId="114" fillId="79" borderId="114" applyNumberFormat="0" applyAlignment="0" applyProtection="0"/>
    <xf numFmtId="0" fontId="18" fillId="55" borderId="115" applyNumberFormat="0" applyProtection="0">
      <alignment horizontal="left" vertical="center" indent="1"/>
    </xf>
    <xf numFmtId="0" fontId="18" fillId="54" borderId="115" applyNumberFormat="0" applyProtection="0">
      <alignment horizontal="left" vertical="top" indent="1"/>
    </xf>
    <xf numFmtId="4" fontId="51" fillId="35" borderId="115" applyNumberFormat="0" applyProtection="0">
      <alignment vertical="center"/>
    </xf>
    <xf numFmtId="4" fontId="25" fillId="49" borderId="115" applyNumberFormat="0" applyProtection="0">
      <alignment horizontal="right" vertical="center"/>
    </xf>
    <xf numFmtId="0" fontId="27" fillId="38" borderId="115" applyNumberFormat="0" applyProtection="0">
      <alignment horizontal="left" vertical="top" indent="1"/>
    </xf>
    <xf numFmtId="0" fontId="18" fillId="50" borderId="115" applyNumberFormat="0" applyProtection="0">
      <alignment horizontal="left" vertical="center" indent="1"/>
    </xf>
    <xf numFmtId="0" fontId="114" fillId="79" borderId="114" applyNumberFormat="0" applyAlignment="0" applyProtection="0"/>
    <xf numFmtId="4" fontId="47" fillId="0" borderId="115" applyNumberFormat="0" applyProtection="0">
      <alignment horizontal="right" vertical="center"/>
    </xf>
    <xf numFmtId="0" fontId="18" fillId="34" borderId="115" applyNumberFormat="0" applyProtection="0">
      <alignment horizontal="left" vertical="top" indent="1"/>
    </xf>
    <xf numFmtId="0" fontId="18" fillId="84" borderId="115" applyNumberFormat="0" applyProtection="0">
      <alignment horizontal="left" vertical="center" indent="1"/>
    </xf>
    <xf numFmtId="0" fontId="105" fillId="0" borderId="119" applyNumberFormat="0" applyFill="0" applyAlignment="0" applyProtection="0"/>
    <xf numFmtId="0" fontId="18" fillId="50" borderId="115" applyNumberFormat="0" applyProtection="0">
      <alignment horizontal="left" vertical="top" indent="1"/>
    </xf>
    <xf numFmtId="0" fontId="110" fillId="77" borderId="122" applyNumberFormat="0" applyAlignment="0" applyProtection="0"/>
    <xf numFmtId="4" fontId="27" fillId="38" borderId="115" applyNumberFormat="0" applyProtection="0">
      <alignment horizontal="left" vertical="center" indent="1"/>
    </xf>
    <xf numFmtId="4" fontId="47" fillId="0" borderId="115" applyNumberFormat="0" applyProtection="0">
      <alignment horizontal="left" vertical="center" indent="1"/>
    </xf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8" fillId="55" borderId="115" applyNumberFormat="0" applyProtection="0">
      <alignment horizontal="left" vertical="top" indent="1"/>
    </xf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55" borderId="115" applyNumberFormat="0" applyProtection="0">
      <alignment horizontal="left" vertical="top" indent="1"/>
    </xf>
    <xf numFmtId="4" fontId="25" fillId="49" borderId="115" applyNumberFormat="0" applyProtection="0">
      <alignment horizontal="right" vertical="center"/>
    </xf>
    <xf numFmtId="0" fontId="110" fillId="77" borderId="122" applyNumberFormat="0" applyAlignment="0" applyProtection="0"/>
    <xf numFmtId="0" fontId="18" fillId="49" borderId="115" applyNumberFormat="0" applyProtection="0">
      <alignment horizontal="left" vertical="top" indent="1"/>
    </xf>
    <xf numFmtId="0" fontId="18" fillId="84" borderId="115" applyNumberFormat="0" applyProtection="0">
      <alignment horizontal="left" vertical="top" indent="1"/>
    </xf>
    <xf numFmtId="4" fontId="47" fillId="41" borderId="115" applyNumberFormat="0" applyProtection="0">
      <alignment horizontal="right" vertical="center"/>
    </xf>
    <xf numFmtId="4" fontId="47" fillId="0" borderId="115" applyNumberFormat="0" applyProtection="0">
      <alignment horizontal="right" vertical="center"/>
    </xf>
    <xf numFmtId="0" fontId="114" fillId="79" borderId="114" applyNumberFormat="0" applyAlignment="0" applyProtection="0"/>
    <xf numFmtId="0" fontId="105" fillId="0" borderId="119" applyNumberFormat="0" applyFill="0" applyAlignment="0" applyProtection="0"/>
    <xf numFmtId="4" fontId="47" fillId="46" borderId="115" applyNumberFormat="0" applyProtection="0">
      <alignment horizontal="right" vertical="center"/>
    </xf>
    <xf numFmtId="0" fontId="18" fillId="76" borderId="124" applyNumberFormat="0" applyFont="0" applyAlignment="0" applyProtection="0"/>
    <xf numFmtId="0" fontId="47" fillId="34" borderId="115" applyNumberFormat="0" applyProtection="0">
      <alignment horizontal="left" vertical="top"/>
    </xf>
    <xf numFmtId="4" fontId="47" fillId="46" borderId="115" applyNumberFormat="0" applyProtection="0">
      <alignment horizontal="right" vertical="center"/>
    </xf>
    <xf numFmtId="0" fontId="18" fillId="55" borderId="115" applyNumberFormat="0" applyProtection="0">
      <alignment horizontal="left" vertical="top" indent="1"/>
    </xf>
    <xf numFmtId="0" fontId="18" fillId="51" borderId="115" applyNumberFormat="0" applyProtection="0">
      <alignment horizontal="left" vertical="center" indent="1"/>
    </xf>
    <xf numFmtId="4" fontId="27" fillId="34" borderId="115" applyNumberFormat="0" applyProtection="0"/>
    <xf numFmtId="4" fontId="47" fillId="47" borderId="115" applyNumberFormat="0" applyProtection="0">
      <alignment horizontal="right" vertical="center"/>
    </xf>
    <xf numFmtId="0" fontId="27" fillId="38" borderId="115" applyNumberFormat="0" applyProtection="0">
      <alignment horizontal="left" vertical="top" indent="1"/>
    </xf>
    <xf numFmtId="0" fontId="114" fillId="79" borderId="114" applyNumberFormat="0" applyAlignment="0" applyProtection="0"/>
    <xf numFmtId="0" fontId="114" fillId="79" borderId="114" applyNumberFormat="0" applyAlignment="0" applyProtection="0"/>
    <xf numFmtId="0" fontId="47" fillId="34" borderId="115" applyNumberFormat="0" applyProtection="0">
      <alignment horizontal="left" vertical="top"/>
    </xf>
    <xf numFmtId="0" fontId="27" fillId="38" borderId="115" applyNumberFormat="0" applyProtection="0">
      <alignment horizontal="left" vertical="top" indent="1"/>
    </xf>
    <xf numFmtId="0" fontId="114" fillId="79" borderId="114" applyNumberFormat="0" applyAlignment="0" applyProtection="0"/>
    <xf numFmtId="0" fontId="18" fillId="55" borderId="115" applyNumberFormat="0" applyProtection="0">
      <alignment horizontal="left" vertical="center" indent="1"/>
    </xf>
    <xf numFmtId="4" fontId="27" fillId="34" borderId="116" applyNumberFormat="0" applyProtection="0">
      <alignment vertical="center"/>
    </xf>
    <xf numFmtId="4" fontId="47" fillId="0" borderId="115" applyNumberFormat="0" applyProtection="0">
      <alignment horizontal="right" vertical="center"/>
    </xf>
    <xf numFmtId="0" fontId="18" fillId="76" borderId="124" applyNumberFormat="0" applyFont="0" applyAlignment="0" applyProtection="0"/>
    <xf numFmtId="4" fontId="47" fillId="42" borderId="115" applyNumberFormat="0" applyProtection="0">
      <alignment horizontal="right" vertical="center"/>
    </xf>
    <xf numFmtId="0" fontId="18" fillId="84" borderId="115" applyNumberFormat="0" applyProtection="0">
      <alignment horizontal="left" vertical="center" indent="1"/>
    </xf>
    <xf numFmtId="0" fontId="114" fillId="79" borderId="129" applyNumberFormat="0" applyAlignment="0" applyProtection="0"/>
    <xf numFmtId="4" fontId="27" fillId="34" borderId="115" applyNumberForma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34" borderId="115" applyNumberFormat="0" applyProtection="0">
      <alignment horizontal="left" vertical="top" indent="1"/>
    </xf>
    <xf numFmtId="0" fontId="18" fillId="49" borderId="115" applyNumberFormat="0" applyProtection="0">
      <alignment horizontal="left" vertical="center" indent="1"/>
    </xf>
    <xf numFmtId="4" fontId="47" fillId="0" borderId="115" applyNumberFormat="0" applyProtection="0">
      <alignment horizontal="left" vertical="center" indent="1"/>
    </xf>
    <xf numFmtId="4" fontId="47" fillId="40" borderId="115" applyNumberFormat="0" applyProtection="0">
      <alignment horizontal="right" vertical="center"/>
    </xf>
    <xf numFmtId="4" fontId="46" fillId="38" borderId="115" applyNumberFormat="0" applyProtection="0">
      <alignment vertical="center"/>
    </xf>
    <xf numFmtId="4" fontId="47" fillId="0" borderId="115" applyNumberFormat="0" applyProtection="0">
      <alignment horizontal="left" vertical="center" indent="1"/>
    </xf>
    <xf numFmtId="4" fontId="47" fillId="0" borderId="115" applyNumberFormat="0" applyProtection="0">
      <alignment horizontal="right" vertical="center"/>
    </xf>
    <xf numFmtId="4" fontId="47" fillId="44" borderId="115" applyNumberFormat="0" applyProtection="0">
      <alignment horizontal="right" vertical="center"/>
    </xf>
    <xf numFmtId="0" fontId="18" fillId="49" borderId="115" applyNumberFormat="0" applyProtection="0">
      <alignment horizontal="left" vertical="top" indent="1"/>
    </xf>
    <xf numFmtId="0" fontId="18" fillId="76" borderId="124" applyNumberFormat="0" applyFont="0" applyAlignment="0" applyProtection="0"/>
    <xf numFmtId="0" fontId="18" fillId="34" borderId="115" applyNumberFormat="0" applyProtection="0">
      <alignment horizontal="left" vertical="center" indent="1"/>
    </xf>
    <xf numFmtId="4" fontId="27" fillId="38" borderId="115" applyNumberFormat="0" applyProtection="0">
      <alignment horizontal="left" vertical="center" indent="1"/>
    </xf>
    <xf numFmtId="4" fontId="51" fillId="49" borderId="115" applyNumberFormat="0" applyProtection="0">
      <alignment horizontal="right" vertical="center"/>
    </xf>
    <xf numFmtId="0" fontId="18" fillId="76" borderId="124" applyNumberFormat="0" applyFont="0" applyAlignment="0" applyProtection="0"/>
    <xf numFmtId="0" fontId="18" fillId="34" borderId="115" applyNumberFormat="0" applyProtection="0">
      <alignment horizontal="left" vertical="center" indent="1"/>
    </xf>
    <xf numFmtId="0" fontId="18" fillId="54" borderId="115" applyNumberFormat="0" applyProtection="0">
      <alignment horizontal="left" vertical="center" indent="1"/>
    </xf>
    <xf numFmtId="0" fontId="114" fillId="79" borderId="114" applyNumberFormat="0" applyAlignment="0" applyProtection="0"/>
    <xf numFmtId="0" fontId="18" fillId="49" borderId="115" applyNumberFormat="0" applyProtection="0">
      <alignment horizontal="left" vertical="top" indent="1"/>
    </xf>
    <xf numFmtId="4" fontId="47" fillId="59" borderId="115" applyNumberFormat="0" applyProtection="0">
      <alignment horizontal="left" vertical="center" indent="1"/>
    </xf>
    <xf numFmtId="4" fontId="46" fillId="38" borderId="115" applyNumberFormat="0" applyProtection="0">
      <alignment vertical="center"/>
    </xf>
    <xf numFmtId="0" fontId="102" fillId="79" borderId="122" applyNumberFormat="0" applyAlignment="0" applyProtection="0"/>
    <xf numFmtId="0" fontId="114" fillId="79" borderId="114" applyNumberFormat="0" applyAlignment="0" applyProtection="0"/>
    <xf numFmtId="0" fontId="18" fillId="34" borderId="115" applyNumberFormat="0" applyProtection="0">
      <alignment horizontal="left" vertical="top" indent="1"/>
    </xf>
    <xf numFmtId="4" fontId="47" fillId="42" borderId="115" applyNumberFormat="0" applyProtection="0">
      <alignment horizontal="right" vertical="center"/>
    </xf>
    <xf numFmtId="0" fontId="18" fillId="50" borderId="115" applyNumberFormat="0" applyProtection="0">
      <alignment horizontal="left" vertical="top" indent="1"/>
    </xf>
    <xf numFmtId="4" fontId="47" fillId="0" borderId="115" applyNumberFormat="0" applyProtection="0">
      <alignment horizontal="right" vertical="center"/>
    </xf>
    <xf numFmtId="0" fontId="110" fillId="77" borderId="122" applyNumberFormat="0" applyAlignment="0" applyProtection="0"/>
    <xf numFmtId="0" fontId="24" fillId="59" borderId="121" applyNumberFormat="0" applyFont="0" applyAlignment="0" applyProtection="0">
      <protection locked="0"/>
    </xf>
    <xf numFmtId="0" fontId="18" fillId="34" borderId="115" applyNumberFormat="0" applyProtection="0">
      <alignment horizontal="left" vertical="top" indent="1"/>
    </xf>
    <xf numFmtId="0" fontId="18" fillId="34" borderId="115" applyNumberFormat="0" applyProtection="0">
      <alignment horizontal="left" vertical="center" indent="1"/>
    </xf>
    <xf numFmtId="0" fontId="18" fillId="76" borderId="124" applyNumberFormat="0" applyFont="0" applyAlignment="0" applyProtection="0"/>
    <xf numFmtId="4" fontId="27" fillId="37" borderId="115" applyNumberFormat="0" applyProtection="0">
      <alignment vertical="center"/>
    </xf>
    <xf numFmtId="4" fontId="47" fillId="0" borderId="115" applyNumberFormat="0" applyProtection="0">
      <alignment horizontal="right" vertical="center"/>
    </xf>
    <xf numFmtId="0" fontId="18" fillId="76" borderId="124" applyNumberFormat="0" applyFon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05" fillId="0" borderId="119" applyNumberFormat="0" applyFill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4" fontId="47" fillId="35" borderId="115" applyNumberFormat="0" applyProtection="0">
      <alignment vertical="center"/>
    </xf>
    <xf numFmtId="0" fontId="18" fillId="50" borderId="115" applyNumberFormat="0" applyProtection="0">
      <alignment horizontal="left" vertical="center" indent="1"/>
    </xf>
    <xf numFmtId="4" fontId="46" fillId="38" borderId="115" applyNumberFormat="0" applyProtection="0">
      <alignment vertical="center"/>
    </xf>
    <xf numFmtId="0" fontId="114" fillId="79" borderId="114" applyNumberFormat="0" applyAlignment="0" applyProtection="0"/>
    <xf numFmtId="0" fontId="114" fillId="79" borderId="114" applyNumberFormat="0" applyAlignment="0" applyProtection="0"/>
    <xf numFmtId="4" fontId="47" fillId="0" borderId="115" applyNumberFormat="0" applyProtection="0">
      <alignment horizontal="left" vertical="center" indent="1"/>
    </xf>
    <xf numFmtId="0" fontId="18" fillId="51" borderId="115" applyNumberFormat="0" applyProtection="0">
      <alignment horizontal="left" vertical="center" indent="1"/>
    </xf>
    <xf numFmtId="0" fontId="18" fillId="49" borderId="115" applyNumberFormat="0" applyProtection="0">
      <alignment horizontal="left" vertical="top" indent="1"/>
    </xf>
    <xf numFmtId="4" fontId="47" fillId="47" borderId="115" applyNumberFormat="0" applyProtection="0">
      <alignment horizontal="right" vertical="center"/>
    </xf>
    <xf numFmtId="4" fontId="47" fillId="45" borderId="115" applyNumberFormat="0" applyProtection="0">
      <alignment horizontal="right" vertical="center"/>
    </xf>
    <xf numFmtId="4" fontId="47" fillId="35" borderId="115" applyNumberFormat="0" applyProtection="0">
      <alignment vertical="center"/>
    </xf>
    <xf numFmtId="0" fontId="105" fillId="0" borderId="119" applyNumberFormat="0" applyFill="0" applyAlignment="0" applyProtection="0"/>
    <xf numFmtId="0" fontId="18" fillId="76" borderId="124" applyNumberFormat="0" applyFont="0" applyAlignment="0" applyProtection="0"/>
    <xf numFmtId="4" fontId="51" fillId="35" borderId="115" applyNumberFormat="0" applyProtection="0">
      <alignment vertical="center"/>
    </xf>
    <xf numFmtId="0" fontId="47" fillId="34" borderId="115" applyNumberFormat="0" applyProtection="0">
      <alignment horizontal="left" vertical="top"/>
    </xf>
    <xf numFmtId="4" fontId="27" fillId="37" borderId="115" applyNumberFormat="0" applyProtection="0">
      <alignment vertical="center"/>
    </xf>
    <xf numFmtId="0" fontId="114" fillId="79" borderId="114" applyNumberFormat="0" applyAlignment="0" applyProtection="0"/>
    <xf numFmtId="0" fontId="105" fillId="0" borderId="119" applyNumberFormat="0" applyFill="0" applyAlignment="0" applyProtection="0"/>
    <xf numFmtId="0" fontId="18" fillId="85" borderId="115" applyNumberFormat="0" applyProtection="0">
      <alignment horizontal="left" vertical="top" indent="1"/>
    </xf>
    <xf numFmtId="0" fontId="18" fillId="49" borderId="115" applyNumberFormat="0" applyProtection="0">
      <alignment horizontal="left" vertical="top" indent="1"/>
    </xf>
    <xf numFmtId="0" fontId="114" fillId="79" borderId="114" applyNumberFormat="0" applyAlignment="0" applyProtection="0"/>
    <xf numFmtId="0" fontId="114" fillId="79" borderId="114" applyNumberFormat="0" applyAlignment="0" applyProtection="0"/>
    <xf numFmtId="0" fontId="18" fillId="51" borderId="115" applyNumberFormat="0" applyProtection="0">
      <alignment horizontal="left" vertical="center" indent="1"/>
    </xf>
    <xf numFmtId="0" fontId="114" fillId="79" borderId="114" applyNumberFormat="0" applyAlignment="0" applyProtection="0"/>
    <xf numFmtId="0" fontId="18" fillId="85" borderId="115" applyNumberFormat="0" applyProtection="0">
      <alignment horizontal="left" vertical="top" indent="1"/>
    </xf>
    <xf numFmtId="4" fontId="47" fillId="0" borderId="115" applyNumberFormat="0" applyProtection="0">
      <alignment horizontal="left" vertical="center" indent="1"/>
    </xf>
    <xf numFmtId="0" fontId="18" fillId="50" borderId="115" applyNumberFormat="0" applyProtection="0">
      <alignment horizontal="left" vertical="top" indent="1"/>
    </xf>
    <xf numFmtId="0" fontId="18" fillId="85" borderId="115" applyNumberFormat="0" applyProtection="0">
      <alignment horizontal="left" vertical="top" indent="1"/>
    </xf>
    <xf numFmtId="0" fontId="105" fillId="0" borderId="119" applyNumberFormat="0" applyFill="0" applyAlignment="0" applyProtection="0"/>
    <xf numFmtId="0" fontId="27" fillId="38" borderId="115" applyNumberFormat="0" applyProtection="0">
      <alignment horizontal="left" vertical="top" indent="1"/>
    </xf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8" fillId="76" borderId="124" applyNumberFormat="0" applyFont="0" applyAlignment="0" applyProtection="0"/>
    <xf numFmtId="0" fontId="18" fillId="50" borderId="115" applyNumberFormat="0" applyProtection="0">
      <alignment horizontal="left" vertical="top" indent="1"/>
    </xf>
    <xf numFmtId="0" fontId="27" fillId="38" borderId="115" applyNumberFormat="0" applyProtection="0">
      <alignment horizontal="left" vertical="top" indent="1"/>
    </xf>
    <xf numFmtId="0" fontId="18" fillId="55" borderId="115" applyNumberFormat="0" applyProtection="0">
      <alignment horizontal="left" vertical="top" indent="1"/>
    </xf>
    <xf numFmtId="0" fontId="18" fillId="85" borderId="115" applyNumberFormat="0" applyProtection="0">
      <alignment horizontal="left" vertical="top" indent="1"/>
    </xf>
    <xf numFmtId="0" fontId="18" fillId="84" borderId="115" applyNumberFormat="0" applyProtection="0">
      <alignment horizontal="left" vertical="center" indent="1"/>
    </xf>
    <xf numFmtId="4" fontId="47" fillId="41" borderId="115" applyNumberFormat="0" applyProtection="0">
      <alignment horizontal="right" vertical="center"/>
    </xf>
    <xf numFmtId="0" fontId="18" fillId="55" borderId="115" applyNumberFormat="0" applyProtection="0">
      <alignment horizontal="left" vertical="center" indent="1"/>
    </xf>
    <xf numFmtId="0" fontId="18" fillId="84" borderId="115" applyNumberFormat="0" applyProtection="0">
      <alignment horizontal="left" vertical="center" indent="1"/>
    </xf>
    <xf numFmtId="0" fontId="47" fillId="34" borderId="115" applyNumberFormat="0" applyProtection="0">
      <alignment horizontal="left" vertical="top"/>
    </xf>
    <xf numFmtId="0" fontId="102" fillId="79" borderId="122" applyNumberFormat="0" applyAlignment="0" applyProtection="0"/>
    <xf numFmtId="0" fontId="18" fillId="54" borderId="115" applyNumberFormat="0" applyProtection="0">
      <alignment horizontal="left" vertical="top" indent="1"/>
    </xf>
    <xf numFmtId="0" fontId="110" fillId="77" borderId="122" applyNumberFormat="0" applyAlignment="0" applyProtection="0"/>
    <xf numFmtId="0" fontId="18" fillId="55" borderId="115" applyNumberFormat="0" applyProtection="0">
      <alignment horizontal="left" vertical="top" indent="1"/>
    </xf>
    <xf numFmtId="4" fontId="47" fillId="46" borderId="115" applyNumberFormat="0" applyProtection="0">
      <alignment horizontal="right" vertical="center"/>
    </xf>
    <xf numFmtId="4" fontId="51" fillId="35" borderId="115" applyNumberFormat="0" applyProtection="0">
      <alignment vertical="center"/>
    </xf>
    <xf numFmtId="0" fontId="18" fillId="55" borderId="115" applyNumberFormat="0" applyProtection="0">
      <alignment horizontal="left" vertical="center" indent="1"/>
    </xf>
    <xf numFmtId="4" fontId="47" fillId="35" borderId="115" applyNumberFormat="0" applyProtection="0">
      <alignment vertical="center"/>
    </xf>
    <xf numFmtId="0" fontId="18" fillId="55" borderId="115" applyNumberFormat="0" applyProtection="0">
      <alignment horizontal="left" vertical="center" indent="1"/>
    </xf>
    <xf numFmtId="0" fontId="18" fillId="50" borderId="115" applyNumberFormat="0" applyProtection="0">
      <alignment horizontal="left" vertical="top" indent="1"/>
    </xf>
    <xf numFmtId="0" fontId="110" fillId="77" borderId="122" applyNumberFormat="0" applyAlignment="0" applyProtection="0"/>
    <xf numFmtId="4" fontId="47" fillId="42" borderId="115" applyNumberFormat="0" applyProtection="0">
      <alignment horizontal="right" vertical="center"/>
    </xf>
    <xf numFmtId="0" fontId="105" fillId="0" borderId="119" applyNumberFormat="0" applyFill="0" applyAlignment="0" applyProtection="0"/>
    <xf numFmtId="0" fontId="18" fillId="50" borderId="115" applyNumberFormat="0" applyProtection="0">
      <alignment horizontal="left" vertical="center" indent="1"/>
    </xf>
    <xf numFmtId="0" fontId="24" fillId="59" borderId="121" applyNumberFormat="0" applyFont="0" applyAlignment="0" applyProtection="0">
      <protection locked="0"/>
    </xf>
    <xf numFmtId="0" fontId="18" fillId="50" borderId="115" applyNumberFormat="0" applyProtection="0">
      <alignment horizontal="left" vertical="center" indent="1"/>
    </xf>
    <xf numFmtId="0" fontId="18" fillId="34" borderId="115" applyNumberFormat="0" applyProtection="0">
      <alignment horizontal="left" vertical="center" indent="1"/>
    </xf>
    <xf numFmtId="0" fontId="110" fillId="77" borderId="127" applyNumberFormat="0" applyAlignment="0" applyProtection="0"/>
    <xf numFmtId="4" fontId="27" fillId="38" borderId="115" applyNumberFormat="0" applyProtection="0">
      <alignment vertical="center"/>
    </xf>
    <xf numFmtId="0" fontId="18" fillId="55" borderId="115" applyNumberFormat="0" applyProtection="0">
      <alignment horizontal="left" vertical="top" indent="1"/>
    </xf>
    <xf numFmtId="4" fontId="27" fillId="37" borderId="126" applyNumberFormat="0" applyProtection="0">
      <alignment vertical="center"/>
    </xf>
    <xf numFmtId="4" fontId="46" fillId="38" borderId="126" applyNumberFormat="0" applyProtection="0">
      <alignment vertical="center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0" fontId="27" fillId="38" borderId="126" applyNumberFormat="0" applyProtection="0">
      <alignment horizontal="left" vertical="top" indent="1"/>
    </xf>
    <xf numFmtId="4" fontId="27" fillId="34" borderId="126" applyNumberFormat="0" applyProtection="0"/>
    <xf numFmtId="4" fontId="47" fillId="39" borderId="126" applyNumberFormat="0" applyProtection="0">
      <alignment horizontal="right" vertical="center"/>
    </xf>
    <xf numFmtId="4" fontId="47" fillId="40" borderId="126" applyNumberFormat="0" applyProtection="0">
      <alignment horizontal="right" vertical="center"/>
    </xf>
    <xf numFmtId="4" fontId="47" fillId="41" borderId="126" applyNumberFormat="0" applyProtection="0">
      <alignment horizontal="right" vertical="center"/>
    </xf>
    <xf numFmtId="4" fontId="47" fillId="42" borderId="126" applyNumberFormat="0" applyProtection="0">
      <alignment horizontal="right" vertical="center"/>
    </xf>
    <xf numFmtId="4" fontId="47" fillId="43" borderId="126" applyNumberFormat="0" applyProtection="0">
      <alignment horizontal="right" vertical="center"/>
    </xf>
    <xf numFmtId="4" fontId="47" fillId="44" borderId="126" applyNumberFormat="0" applyProtection="0">
      <alignment horizontal="right" vertical="center"/>
    </xf>
    <xf numFmtId="4" fontId="47" fillId="45" borderId="126" applyNumberFormat="0" applyProtection="0">
      <alignment horizontal="right" vertical="center"/>
    </xf>
    <xf numFmtId="4" fontId="47" fillId="46" borderId="126" applyNumberFormat="0" applyProtection="0">
      <alignment horizontal="right" vertical="center"/>
    </xf>
    <xf numFmtId="4" fontId="47" fillId="47" borderId="126" applyNumberFormat="0" applyProtection="0">
      <alignment horizontal="right" vertical="center"/>
    </xf>
    <xf numFmtId="4" fontId="47" fillId="51" borderId="126" applyNumberFormat="0" applyProtection="0">
      <alignment horizontal="right" vertical="center"/>
    </xf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top" indent="1"/>
    </xf>
    <xf numFmtId="0" fontId="18" fillId="50" borderId="126" applyNumberFormat="0" applyProtection="0">
      <alignment horizontal="left" vertical="top" indent="1"/>
    </xf>
    <xf numFmtId="0" fontId="18" fillId="50" borderId="126" applyNumberFormat="0" applyProtection="0">
      <alignment horizontal="left" vertical="top" indent="1"/>
    </xf>
    <xf numFmtId="0" fontId="18" fillId="50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top" indent="1"/>
    </xf>
    <xf numFmtId="4" fontId="47" fillId="35" borderId="126" applyNumberFormat="0" applyProtection="0">
      <alignment vertical="center"/>
    </xf>
    <xf numFmtId="4" fontId="51" fillId="35" borderId="126" applyNumberFormat="0" applyProtection="0">
      <alignment vertical="center"/>
    </xf>
    <xf numFmtId="4" fontId="47" fillId="35" borderId="126" applyNumberFormat="0" applyProtection="0">
      <alignment horizontal="left" vertical="center" indent="1"/>
    </xf>
    <xf numFmtId="0" fontId="47" fillId="35" borderId="126" applyNumberFormat="0" applyProtection="0">
      <alignment horizontal="left" vertical="top" indent="1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51" fillId="49" borderId="126" applyNumberFormat="0" applyProtection="0">
      <alignment horizontal="right" vertical="center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4" fontId="25" fillId="49" borderId="126" applyNumberFormat="0" applyProtection="0">
      <alignment horizontal="right" vertical="center"/>
    </xf>
    <xf numFmtId="0" fontId="102" fillId="79" borderId="127" applyNumberFormat="0" applyAlignment="0" applyProtection="0"/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vertical="center"/>
    </xf>
    <xf numFmtId="4" fontId="27" fillId="34" borderId="126" applyNumberFormat="0" applyProtection="0"/>
    <xf numFmtId="4" fontId="27" fillId="34" borderId="126" applyNumberFormat="0" applyProtection="0"/>
    <xf numFmtId="4" fontId="27" fillId="34" borderId="126" applyNumberFormat="0" applyProtection="0"/>
    <xf numFmtId="4" fontId="27" fillId="34" borderId="126" applyNumberFormat="0" applyProtection="0"/>
    <xf numFmtId="4" fontId="27" fillId="34" borderId="29" applyNumberFormat="0" applyProtection="0">
      <alignment vertical="center"/>
    </xf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top" indent="1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59" borderId="126" applyNumberFormat="0" applyProtection="0">
      <alignment horizontal="left" vertical="center" indent="1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center" vertical="top"/>
    </xf>
    <xf numFmtId="0" fontId="110" fillId="77" borderId="127" applyNumberFormat="0" applyAlignment="0" applyProtection="0"/>
    <xf numFmtId="4" fontId="47" fillId="51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left" vertical="center" indent="1"/>
    </xf>
    <xf numFmtId="0" fontId="47" fillId="34" borderId="126" applyNumberFormat="0" applyProtection="0">
      <alignment horizontal="left" vertical="top"/>
    </xf>
    <xf numFmtId="0" fontId="105" fillId="0" borderId="119" applyNumberFormat="0" applyFill="0" applyAlignment="0" applyProtection="0"/>
    <xf numFmtId="0" fontId="110" fillId="77" borderId="127" applyNumberFormat="0" applyAlignment="0" applyProtection="0"/>
    <xf numFmtId="4" fontId="27" fillId="38" borderId="115" applyNumberFormat="0" applyProtection="0">
      <alignment vertical="center"/>
    </xf>
    <xf numFmtId="4" fontId="27" fillId="34" borderId="29" applyNumberFormat="0" applyProtection="0">
      <alignment vertical="center"/>
    </xf>
    <xf numFmtId="0" fontId="102" fillId="79" borderId="127" applyNumberFormat="0" applyAlignment="0" applyProtection="0"/>
    <xf numFmtId="4" fontId="27" fillId="34" borderId="29" applyNumberFormat="0" applyProtection="0">
      <alignment vertical="center"/>
    </xf>
    <xf numFmtId="0" fontId="110" fillId="77" borderId="127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8" fillId="49" borderId="115" applyNumberFormat="0" applyProtection="0">
      <alignment horizontal="left" vertical="center" indent="1"/>
    </xf>
    <xf numFmtId="0" fontId="102" fillId="79" borderId="122" applyNumberFormat="0" applyAlignment="0" applyProtection="0"/>
    <xf numFmtId="0" fontId="18" fillId="76" borderId="128" applyNumberFormat="0" applyFont="0" applyAlignment="0" applyProtection="0"/>
    <xf numFmtId="0" fontId="18" fillId="50" borderId="115" applyNumberFormat="0" applyProtection="0">
      <alignment horizontal="left" vertical="top" indent="1"/>
    </xf>
    <xf numFmtId="0" fontId="18" fillId="76" borderId="124" applyNumberFormat="0" applyFont="0" applyAlignment="0" applyProtection="0"/>
    <xf numFmtId="4" fontId="27" fillId="38" borderId="115" applyNumberFormat="0" applyProtection="0">
      <alignment horizontal="left" vertical="center" indent="1"/>
    </xf>
    <xf numFmtId="0" fontId="110" fillId="77" borderId="122" applyNumberFormat="0" applyAlignment="0" applyProtection="0"/>
    <xf numFmtId="4" fontId="27" fillId="34" borderId="116" applyNumberFormat="0" applyProtection="0">
      <alignment vertical="center"/>
    </xf>
    <xf numFmtId="4" fontId="47" fillId="0" borderId="115" applyNumberFormat="0" applyProtection="0">
      <alignment horizontal="left" vertical="center" indent="1"/>
    </xf>
    <xf numFmtId="0" fontId="114" fillId="79" borderId="114" applyNumberFormat="0" applyAlignment="0" applyProtection="0"/>
    <xf numFmtId="0" fontId="105" fillId="0" borderId="119" applyNumberFormat="0" applyFill="0" applyAlignment="0" applyProtection="0"/>
    <xf numFmtId="4" fontId="47" fillId="51" borderId="115" applyNumberFormat="0" applyProtection="0">
      <alignment horizontal="right" vertical="center"/>
    </xf>
    <xf numFmtId="4" fontId="25" fillId="49" borderId="115" applyNumberFormat="0" applyProtection="0">
      <alignment horizontal="right" vertical="center"/>
    </xf>
    <xf numFmtId="4" fontId="47" fillId="46" borderId="115" applyNumberFormat="0" applyProtection="0">
      <alignment horizontal="right" vertical="center"/>
    </xf>
    <xf numFmtId="0" fontId="102" fillId="79" borderId="122" applyNumberFormat="0" applyAlignment="0" applyProtection="0"/>
    <xf numFmtId="0" fontId="114" fillId="79" borderId="114" applyNumberFormat="0" applyAlignment="0" applyProtection="0"/>
    <xf numFmtId="4" fontId="47" fillId="41" borderId="115" applyNumberFormat="0" applyProtection="0">
      <alignment horizontal="right" vertical="center"/>
    </xf>
    <xf numFmtId="0" fontId="18" fillId="50" borderId="115" applyNumberFormat="0" applyProtection="0">
      <alignment horizontal="left" vertical="center" indent="1"/>
    </xf>
    <xf numFmtId="4" fontId="27" fillId="34" borderId="115" applyNumberFormat="0" applyProtection="0"/>
    <xf numFmtId="0" fontId="18" fillId="76" borderId="124" applyNumberFormat="0" applyFont="0" applyAlignment="0" applyProtection="0"/>
    <xf numFmtId="4" fontId="47" fillId="44" borderId="115" applyNumberFormat="0" applyProtection="0">
      <alignment horizontal="right" vertical="center"/>
    </xf>
    <xf numFmtId="0" fontId="18" fillId="55" borderId="115" applyNumberFormat="0" applyProtection="0">
      <alignment horizontal="left" vertical="center" indent="1"/>
    </xf>
    <xf numFmtId="0" fontId="110" fillId="77" borderId="122" applyNumberFormat="0" applyAlignment="0" applyProtection="0"/>
    <xf numFmtId="0" fontId="18" fillId="85" borderId="115" applyNumberFormat="0" applyProtection="0">
      <alignment horizontal="left" vertical="top" indent="1"/>
    </xf>
    <xf numFmtId="0" fontId="18" fillId="55" borderId="115" applyNumberFormat="0" applyProtection="0">
      <alignment horizontal="left" vertical="center" indent="1"/>
    </xf>
    <xf numFmtId="0" fontId="110" fillId="77" borderId="122" applyNumberFormat="0" applyAlignment="0" applyProtection="0"/>
    <xf numFmtId="4" fontId="47" fillId="0" borderId="115" applyNumberFormat="0" applyProtection="0">
      <alignment horizontal="left" vertical="center" indent="1"/>
    </xf>
    <xf numFmtId="4" fontId="47" fillId="35" borderId="115" applyNumberFormat="0" applyProtection="0">
      <alignment vertical="center"/>
    </xf>
    <xf numFmtId="0" fontId="102" fillId="79" borderId="127" applyNumberFormat="0" applyAlignment="0" applyProtection="0"/>
    <xf numFmtId="0" fontId="110" fillId="77" borderId="127" applyNumberFormat="0" applyAlignment="0" applyProtection="0"/>
    <xf numFmtId="4" fontId="27" fillId="34" borderId="115" applyNumberFormat="0" applyProtection="0"/>
    <xf numFmtId="0" fontId="114" fillId="79" borderId="129" applyNumberFormat="0" applyAlignment="0" applyProtection="0"/>
    <xf numFmtId="4" fontId="47" fillId="42" borderId="115" applyNumberFormat="0" applyProtection="0">
      <alignment horizontal="right" vertical="center"/>
    </xf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55" borderId="115" applyNumberFormat="0" applyProtection="0">
      <alignment horizontal="left" vertical="center" indent="1"/>
    </xf>
    <xf numFmtId="0" fontId="47" fillId="35" borderId="115" applyNumberFormat="0" applyProtection="0">
      <alignment horizontal="left" vertical="top" indent="1"/>
    </xf>
    <xf numFmtId="0" fontId="18" fillId="50" borderId="115" applyNumberFormat="0" applyProtection="0">
      <alignment horizontal="left" vertical="top" indent="1"/>
    </xf>
    <xf numFmtId="0" fontId="110" fillId="77" borderId="122" applyNumberFormat="0" applyAlignment="0" applyProtection="0"/>
    <xf numFmtId="0" fontId="18" fillId="54" borderId="115" applyNumberFormat="0" applyProtection="0">
      <alignment horizontal="left" vertical="center" indent="1"/>
    </xf>
    <xf numFmtId="0" fontId="114" fillId="79" borderId="114" applyNumberFormat="0" applyAlignment="0" applyProtection="0"/>
    <xf numFmtId="0" fontId="18" fillId="85" borderId="115" applyNumberFormat="0" applyProtection="0">
      <alignment horizontal="left" vertical="top" indent="1"/>
    </xf>
    <xf numFmtId="0" fontId="18" fillId="84" borderId="115" applyNumberFormat="0" applyProtection="0">
      <alignment horizontal="left" vertical="center" indent="1"/>
    </xf>
    <xf numFmtId="0" fontId="47" fillId="35" borderId="115" applyNumberFormat="0" applyProtection="0">
      <alignment horizontal="left" vertical="top" indent="1"/>
    </xf>
    <xf numFmtId="0" fontId="26" fillId="0" borderId="123">
      <alignment horizontal="left" vertical="center"/>
    </xf>
    <xf numFmtId="4" fontId="47" fillId="0" borderId="115" applyNumberFormat="0" applyProtection="0">
      <alignment horizontal="left" vertical="center" indent="1"/>
    </xf>
    <xf numFmtId="0" fontId="105" fillId="0" borderId="119" applyNumberFormat="0" applyFill="0" applyAlignment="0" applyProtection="0"/>
    <xf numFmtId="0" fontId="18" fillId="85" borderId="115" applyNumberFormat="0" applyProtection="0">
      <alignment horizontal="left" vertical="center" indent="1"/>
    </xf>
    <xf numFmtId="0" fontId="47" fillId="35" borderId="115" applyNumberFormat="0" applyProtection="0">
      <alignment horizontal="left" vertical="top" indent="1"/>
    </xf>
    <xf numFmtId="4" fontId="47" fillId="43" borderId="115" applyNumberFormat="0" applyProtection="0">
      <alignment horizontal="right" vertical="center"/>
    </xf>
    <xf numFmtId="4" fontId="47" fillId="0" borderId="115" applyNumberFormat="0" applyProtection="0">
      <alignment horizontal="right" vertical="center"/>
    </xf>
    <xf numFmtId="0" fontId="18" fillId="76" borderId="124" applyNumberFormat="0" applyFont="0" applyAlignment="0" applyProtection="0"/>
    <xf numFmtId="0" fontId="18" fillId="51" borderId="115" applyNumberFormat="0" applyProtection="0">
      <alignment horizontal="left" vertical="center" indent="1"/>
    </xf>
    <xf numFmtId="0" fontId="18" fillId="85" borderId="115" applyNumberFormat="0" applyProtection="0">
      <alignment horizontal="left" vertical="center" indent="1"/>
    </xf>
    <xf numFmtId="0" fontId="102" fillId="79" borderId="122" applyNumberFormat="0" applyAlignment="0" applyProtection="0"/>
    <xf numFmtId="4" fontId="47" fillId="43" borderId="115" applyNumberFormat="0" applyProtection="0">
      <alignment horizontal="right" vertical="center"/>
    </xf>
    <xf numFmtId="0" fontId="18" fillId="54" borderId="115" applyNumberFormat="0" applyProtection="0">
      <alignment horizontal="left" vertical="center" indent="1"/>
    </xf>
    <xf numFmtId="0" fontId="18" fillId="49" borderId="115" applyNumberFormat="0" applyProtection="0">
      <alignment horizontal="left" vertical="center" indent="1"/>
    </xf>
    <xf numFmtId="4" fontId="27" fillId="38" borderId="115" applyNumberFormat="0" applyProtection="0">
      <alignment horizontal="left" vertical="center" indent="1"/>
    </xf>
    <xf numFmtId="4" fontId="47" fillId="43" borderId="115" applyNumberFormat="0" applyProtection="0">
      <alignment horizontal="right" vertical="center"/>
    </xf>
    <xf numFmtId="4" fontId="47" fillId="35" borderId="115" applyNumberFormat="0" applyProtection="0">
      <alignment vertical="center"/>
    </xf>
    <xf numFmtId="0" fontId="18" fillId="76" borderId="124" applyNumberFormat="0" applyFont="0" applyAlignment="0" applyProtection="0"/>
    <xf numFmtId="0" fontId="18" fillId="76" borderId="124" applyNumberFormat="0" applyFont="0" applyAlignment="0" applyProtection="0"/>
    <xf numFmtId="4" fontId="46" fillId="38" borderId="115" applyNumberFormat="0" applyProtection="0">
      <alignment vertical="center"/>
    </xf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4" fontId="47" fillId="35" borderId="115" applyNumberFormat="0" applyProtection="0">
      <alignment horizontal="left" vertical="center" indent="1"/>
    </xf>
    <xf numFmtId="0" fontId="18" fillId="76" borderId="128" applyNumberFormat="0" applyFont="0" applyAlignment="0" applyProtection="0"/>
    <xf numFmtId="4" fontId="25" fillId="49" borderId="115" applyNumberFormat="0" applyProtection="0">
      <alignment horizontal="right" vertical="center"/>
    </xf>
    <xf numFmtId="0" fontId="18" fillId="50" borderId="115" applyNumberFormat="0" applyProtection="0">
      <alignment horizontal="left" vertical="top" indent="1"/>
    </xf>
    <xf numFmtId="4" fontId="47" fillId="39" borderId="115" applyNumberFormat="0" applyProtection="0">
      <alignment horizontal="right" vertical="center"/>
    </xf>
    <xf numFmtId="0" fontId="18" fillId="85" borderId="115" applyNumberFormat="0" applyProtection="0">
      <alignment horizontal="left" vertical="top" indent="1"/>
    </xf>
    <xf numFmtId="0" fontId="63" fillId="59" borderId="121" applyNumberFormat="0" applyFont="0" applyFill="0" applyAlignment="0" applyProtection="0">
      <protection locked="0"/>
    </xf>
    <xf numFmtId="0" fontId="18" fillId="34" borderId="115" applyNumberFormat="0" applyProtection="0">
      <alignment horizontal="left" vertical="center" indent="1"/>
    </xf>
    <xf numFmtId="0" fontId="18" fillId="49" borderId="115" applyNumberFormat="0" applyProtection="0">
      <alignment horizontal="left" vertical="center" indent="1"/>
    </xf>
    <xf numFmtId="0" fontId="114" fillId="79" borderId="114" applyNumberFormat="0" applyAlignment="0" applyProtection="0"/>
    <xf numFmtId="4" fontId="27" fillId="38" borderId="115" applyNumberFormat="0" applyProtection="0">
      <alignment horizontal="left" vertical="center" indent="1"/>
    </xf>
    <xf numFmtId="4" fontId="47" fillId="39" borderId="115" applyNumberFormat="0" applyProtection="0">
      <alignment horizontal="right" vertical="center"/>
    </xf>
    <xf numFmtId="0" fontId="110" fillId="77" borderId="122" applyNumberFormat="0" applyAlignment="0" applyProtection="0"/>
    <xf numFmtId="0" fontId="18" fillId="84" borderId="115" applyNumberFormat="0" applyProtection="0">
      <alignment horizontal="left" vertical="top" indent="1"/>
    </xf>
    <xf numFmtId="0" fontId="18" fillId="85" borderId="115" applyNumberFormat="0" applyProtection="0">
      <alignment horizontal="left" vertical="center" indent="1"/>
    </xf>
    <xf numFmtId="0" fontId="114" fillId="79" borderId="114" applyNumberFormat="0" applyAlignment="0" applyProtection="0"/>
    <xf numFmtId="4" fontId="47" fillId="46" borderId="115" applyNumberFormat="0" applyProtection="0">
      <alignment horizontal="right" vertical="center"/>
    </xf>
    <xf numFmtId="0" fontId="18" fillId="34" borderId="115" applyNumberFormat="0" applyProtection="0">
      <alignment horizontal="left" vertical="center" indent="1"/>
    </xf>
    <xf numFmtId="0" fontId="102" fillId="79" borderId="122" applyNumberFormat="0" applyAlignment="0" applyProtection="0"/>
    <xf numFmtId="0" fontId="18" fillId="84" borderId="115" applyNumberFormat="0" applyProtection="0">
      <alignment horizontal="left" vertical="top" indent="1"/>
    </xf>
    <xf numFmtId="4" fontId="47" fillId="51" borderId="115" applyNumberFormat="0" applyProtection="0">
      <alignment horizontal="right" vertical="center"/>
    </xf>
    <xf numFmtId="0" fontId="18" fillId="49" borderId="115" applyNumberFormat="0" applyProtection="0">
      <alignment horizontal="left" vertical="center" indent="1"/>
    </xf>
    <xf numFmtId="0" fontId="18" fillId="50" borderId="115" applyNumberFormat="0" applyProtection="0">
      <alignment horizontal="left" vertical="center" indent="1"/>
    </xf>
    <xf numFmtId="4" fontId="27" fillId="34" borderId="115" applyNumberFormat="0" applyProtection="0"/>
    <xf numFmtId="0" fontId="18" fillId="55" borderId="115" applyNumberFormat="0" applyProtection="0">
      <alignment horizontal="left" vertical="center" indent="1"/>
    </xf>
    <xf numFmtId="4" fontId="47" fillId="0" borderId="115" applyNumberFormat="0" applyProtection="0">
      <alignment horizontal="left" vertical="center" indent="1"/>
    </xf>
    <xf numFmtId="0" fontId="47" fillId="34" borderId="115" applyNumberFormat="0" applyProtection="0">
      <alignment horizontal="left" vertical="top"/>
    </xf>
    <xf numFmtId="4" fontId="47" fillId="40" borderId="115" applyNumberFormat="0" applyProtection="0">
      <alignment horizontal="right" vertical="center"/>
    </xf>
    <xf numFmtId="0" fontId="47" fillId="35" borderId="115" applyNumberFormat="0" applyProtection="0">
      <alignment horizontal="left" vertical="top" indent="1"/>
    </xf>
    <xf numFmtId="0" fontId="18" fillId="76" borderId="124" applyNumberFormat="0" applyFont="0" applyAlignment="0" applyProtection="0"/>
    <xf numFmtId="4" fontId="47" fillId="40" borderId="115" applyNumberFormat="0" applyProtection="0">
      <alignment horizontal="right" vertical="center"/>
    </xf>
    <xf numFmtId="0" fontId="18" fillId="50" borderId="115" applyNumberFormat="0" applyProtection="0">
      <alignment horizontal="left" vertical="center" indent="1"/>
    </xf>
    <xf numFmtId="0" fontId="18" fillId="76" borderId="124" applyNumberFormat="0" applyFont="0" applyAlignment="0" applyProtection="0"/>
    <xf numFmtId="0" fontId="114" fillId="79" borderId="114" applyNumberFormat="0" applyAlignment="0" applyProtection="0"/>
    <xf numFmtId="4" fontId="47" fillId="51" borderId="115" applyNumberFormat="0" applyProtection="0">
      <alignment horizontal="right" vertical="center"/>
    </xf>
    <xf numFmtId="4" fontId="27" fillId="34" borderId="116" applyNumberFormat="0" applyProtection="0">
      <alignment vertical="center"/>
    </xf>
    <xf numFmtId="0" fontId="18" fillId="55" borderId="115" applyNumberFormat="0" applyProtection="0">
      <alignment horizontal="left" vertical="center" indent="1"/>
    </xf>
    <xf numFmtId="0" fontId="102" fillId="79" borderId="127" applyNumberFormat="0" applyAlignment="0" applyProtection="0"/>
    <xf numFmtId="0" fontId="110" fillId="77" borderId="127" applyNumberFormat="0" applyAlignment="0" applyProtection="0"/>
    <xf numFmtId="0" fontId="114" fillId="79" borderId="129" applyNumberFormat="0" applyAlignment="0" applyProtection="0"/>
    <xf numFmtId="4" fontId="47" fillId="0" borderId="115" applyNumberFormat="0" applyProtection="0">
      <alignment horizontal="right" vertical="center"/>
    </xf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55" borderId="115" applyNumberFormat="0" applyProtection="0">
      <alignment horizontal="left" vertical="center" indent="1"/>
    </xf>
    <xf numFmtId="0" fontId="18" fillId="34" borderId="115" applyNumberFormat="0" applyProtection="0">
      <alignment horizontal="left" vertical="center" indent="1"/>
    </xf>
    <xf numFmtId="0" fontId="18" fillId="55" borderId="115" applyNumberFormat="0" applyProtection="0">
      <alignment horizontal="left" vertical="top" indent="1"/>
    </xf>
    <xf numFmtId="0" fontId="18" fillId="76" borderId="124" applyNumberFormat="0" applyFont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63" fillId="59" borderId="121" applyNumberFormat="0" applyFont="0" applyFill="0" applyAlignment="0" applyProtection="0">
      <protection locked="0"/>
    </xf>
    <xf numFmtId="0" fontId="18" fillId="51" borderId="115" applyNumberFormat="0" applyProtection="0">
      <alignment horizontal="left" vertical="top" indent="1"/>
    </xf>
    <xf numFmtId="0" fontId="105" fillId="0" borderId="119" applyNumberFormat="0" applyFill="0" applyAlignment="0" applyProtection="0"/>
    <xf numFmtId="4" fontId="47" fillId="0" borderId="115" applyNumberFormat="0" applyProtection="0">
      <alignment horizontal="left" vertical="center" indent="1"/>
    </xf>
    <xf numFmtId="0" fontId="102" fillId="79" borderId="122" applyNumberFormat="0" applyAlignment="0" applyProtection="0"/>
    <xf numFmtId="0" fontId="102" fillId="79" borderId="122" applyNumberFormat="0" applyAlignment="0" applyProtection="0"/>
    <xf numFmtId="0" fontId="18" fillId="85" borderId="115" applyNumberFormat="0" applyProtection="0">
      <alignment horizontal="left" vertical="top" indent="1"/>
    </xf>
    <xf numFmtId="4" fontId="51" fillId="49" borderId="115" applyNumberFormat="0" applyProtection="0">
      <alignment horizontal="right" vertical="center"/>
    </xf>
    <xf numFmtId="0" fontId="47" fillId="34" borderId="115" applyNumberFormat="0" applyProtection="0">
      <alignment horizontal="left" vertical="top"/>
    </xf>
    <xf numFmtId="4" fontId="47" fillId="0" borderId="115" applyNumberFormat="0" applyProtection="0">
      <alignment horizontal="left" vertical="center" indent="1"/>
    </xf>
    <xf numFmtId="4" fontId="25" fillId="49" borderId="115" applyNumberFormat="0" applyProtection="0">
      <alignment horizontal="right" vertical="center"/>
    </xf>
    <xf numFmtId="0" fontId="18" fillId="84" borderId="115" applyNumberFormat="0" applyProtection="0">
      <alignment horizontal="left" vertical="top" indent="1"/>
    </xf>
    <xf numFmtId="0" fontId="114" fillId="79" borderId="114" applyNumberFormat="0" applyAlignment="0" applyProtection="0"/>
    <xf numFmtId="0" fontId="18" fillId="54" borderId="115" applyNumberFormat="0" applyProtection="0">
      <alignment horizontal="left" vertical="top" indent="1"/>
    </xf>
    <xf numFmtId="4" fontId="51" fillId="49" borderId="115" applyNumberFormat="0" applyProtection="0">
      <alignment horizontal="right" vertical="center"/>
    </xf>
    <xf numFmtId="0" fontId="105" fillId="0" borderId="119" applyNumberFormat="0" applyFill="0" applyAlignment="0" applyProtection="0"/>
    <xf numFmtId="0" fontId="114" fillId="79" borderId="114" applyNumberFormat="0" applyAlignment="0" applyProtection="0"/>
    <xf numFmtId="0" fontId="18" fillId="54" borderId="115" applyNumberFormat="0" applyProtection="0">
      <alignment horizontal="left" vertical="top" indent="1"/>
    </xf>
    <xf numFmtId="0" fontId="18" fillId="50" borderId="115" applyNumberFormat="0" applyProtection="0">
      <alignment horizontal="left" vertical="top" indent="1"/>
    </xf>
    <xf numFmtId="4" fontId="47" fillId="39" borderId="115" applyNumberFormat="0" applyProtection="0">
      <alignment horizontal="right" vertical="center"/>
    </xf>
    <xf numFmtId="0" fontId="102" fillId="79" borderId="122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4" fontId="47" fillId="46" borderId="115" applyNumberFormat="0" applyProtection="0">
      <alignment horizontal="right" vertical="center"/>
    </xf>
    <xf numFmtId="0" fontId="114" fillId="79" borderId="114" applyNumberFormat="0" applyAlignment="0" applyProtection="0"/>
    <xf numFmtId="0" fontId="27" fillId="38" borderId="115" applyNumberFormat="0" applyProtection="0">
      <alignment horizontal="left" vertical="top" indent="1"/>
    </xf>
    <xf numFmtId="0" fontId="18" fillId="76" borderId="128" applyNumberFormat="0" applyFont="0" applyAlignment="0" applyProtection="0"/>
    <xf numFmtId="0" fontId="18" fillId="34" borderId="115" applyNumberFormat="0" applyProtection="0">
      <alignment horizontal="left" vertical="center" indent="1"/>
    </xf>
    <xf numFmtId="4" fontId="47" fillId="41" borderId="115" applyNumberFormat="0" applyProtection="0">
      <alignment horizontal="right" vertical="center"/>
    </xf>
    <xf numFmtId="0" fontId="18" fillId="50" borderId="115" applyNumberFormat="0" applyProtection="0">
      <alignment horizontal="left" vertical="center" indent="1"/>
    </xf>
    <xf numFmtId="0" fontId="102" fillId="79" borderId="122" applyNumberFormat="0" applyAlignment="0" applyProtection="0"/>
    <xf numFmtId="0" fontId="110" fillId="77" borderId="122" applyNumberFormat="0" applyAlignment="0" applyProtection="0"/>
    <xf numFmtId="4" fontId="47" fillId="45" borderId="115" applyNumberFormat="0" applyProtection="0">
      <alignment horizontal="right" vertical="center"/>
    </xf>
    <xf numFmtId="4" fontId="51" fillId="35" borderId="115" applyNumberFormat="0" applyProtection="0">
      <alignment vertical="center"/>
    </xf>
    <xf numFmtId="0" fontId="18" fillId="84" borderId="115" applyNumberFormat="0" applyProtection="0">
      <alignment horizontal="left" vertical="center" indent="1"/>
    </xf>
    <xf numFmtId="4" fontId="25" fillId="49" borderId="115" applyNumberFormat="0" applyProtection="0">
      <alignment horizontal="right" vertical="center"/>
    </xf>
    <xf numFmtId="0" fontId="114" fillId="79" borderId="114" applyNumberFormat="0" applyAlignment="0" applyProtection="0"/>
    <xf numFmtId="0" fontId="47" fillId="35" borderId="115" applyNumberFormat="0" applyProtection="0">
      <alignment horizontal="left" vertical="top" indent="1"/>
    </xf>
    <xf numFmtId="0" fontId="105" fillId="0" borderId="119" applyNumberFormat="0" applyFill="0" applyAlignment="0" applyProtection="0"/>
    <xf numFmtId="0" fontId="18" fillId="85" borderId="115" applyNumberFormat="0" applyProtection="0">
      <alignment horizontal="left" vertical="top" indent="1"/>
    </xf>
    <xf numFmtId="0" fontId="114" fillId="79" borderId="114" applyNumberFormat="0" applyAlignment="0" applyProtection="0"/>
    <xf numFmtId="4" fontId="47" fillId="47" borderId="115" applyNumberFormat="0" applyProtection="0">
      <alignment horizontal="right" vertical="center"/>
    </xf>
    <xf numFmtId="0" fontId="47" fillId="34" borderId="115" applyNumberFormat="0" applyProtection="0">
      <alignment horizontal="left" vertical="top"/>
    </xf>
    <xf numFmtId="0" fontId="18" fillId="76" borderId="124" applyNumberFormat="0" applyFont="0" applyAlignment="0" applyProtection="0"/>
    <xf numFmtId="0" fontId="18" fillId="34" borderId="115" applyNumberFormat="0" applyProtection="0">
      <alignment horizontal="left" vertical="top" indent="1"/>
    </xf>
    <xf numFmtId="0" fontId="18" fillId="49" borderId="115" applyNumberFormat="0" applyProtection="0">
      <alignment horizontal="left" vertical="top" indent="1"/>
    </xf>
    <xf numFmtId="4" fontId="27" fillId="38" borderId="115" applyNumberFormat="0" applyProtection="0">
      <alignment horizontal="left" vertical="center" indent="1"/>
    </xf>
    <xf numFmtId="4" fontId="51" fillId="35" borderId="115" applyNumberFormat="0" applyProtection="0">
      <alignment vertical="center"/>
    </xf>
    <xf numFmtId="0" fontId="114" fillId="79" borderId="114" applyNumberFormat="0" applyAlignment="0" applyProtection="0"/>
    <xf numFmtId="0" fontId="18" fillId="85" borderId="115" applyNumberFormat="0" applyProtection="0">
      <alignment horizontal="left" vertical="center" indent="1"/>
    </xf>
    <xf numFmtId="0" fontId="18" fillId="84" borderId="115" applyNumberFormat="0" applyProtection="0">
      <alignment horizontal="left" vertical="top" indent="1"/>
    </xf>
    <xf numFmtId="4" fontId="47" fillId="35" borderId="115" applyNumberFormat="0" applyProtection="0">
      <alignment vertical="center"/>
    </xf>
    <xf numFmtId="4" fontId="47" fillId="0" borderId="115" applyNumberFormat="0" applyProtection="0">
      <alignment horizontal="right" vertical="center"/>
    </xf>
    <xf numFmtId="4" fontId="47" fillId="42" borderId="115" applyNumberFormat="0" applyProtection="0">
      <alignment horizontal="right" vertical="center"/>
    </xf>
    <xf numFmtId="0" fontId="105" fillId="0" borderId="119" applyNumberFormat="0" applyFill="0" applyAlignment="0" applyProtection="0"/>
    <xf numFmtId="0" fontId="47" fillId="34" borderId="115" applyNumberFormat="0" applyProtection="0">
      <alignment horizontal="left" vertical="top"/>
    </xf>
    <xf numFmtId="0" fontId="102" fillId="79" borderId="127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05" fillId="0" borderId="119" applyNumberFormat="0" applyFill="0" applyAlignment="0" applyProtection="0"/>
    <xf numFmtId="0" fontId="18" fillId="76" borderId="128" applyNumberFormat="0" applyFont="0" applyAlignment="0" applyProtection="0"/>
    <xf numFmtId="0" fontId="18" fillId="55" borderId="115" applyNumberFormat="0" applyProtection="0">
      <alignment horizontal="left" vertical="center" indent="1"/>
    </xf>
    <xf numFmtId="0" fontId="102" fillId="79" borderId="122" applyNumberFormat="0" applyAlignment="0" applyProtection="0"/>
    <xf numFmtId="4" fontId="47" fillId="51" borderId="115" applyNumberFormat="0" applyProtection="0">
      <alignment horizontal="left" vertical="center" indent="1"/>
    </xf>
    <xf numFmtId="4" fontId="47" fillId="42" borderId="115" applyNumberFormat="0" applyProtection="0">
      <alignment horizontal="right" vertical="center"/>
    </xf>
    <xf numFmtId="4" fontId="47" fillId="43" borderId="115" applyNumberFormat="0" applyProtection="0">
      <alignment horizontal="right" vertical="center"/>
    </xf>
    <xf numFmtId="0" fontId="65" fillId="0" borderId="42" applyNumberFormat="0" applyFont="0" applyFill="0" applyAlignment="0" applyProtection="0"/>
    <xf numFmtId="4" fontId="47" fillId="51" borderId="115" applyNumberFormat="0" applyProtection="0">
      <alignment horizontal="right" vertical="center"/>
    </xf>
    <xf numFmtId="4" fontId="47" fillId="43" borderId="115" applyNumberFormat="0" applyProtection="0">
      <alignment horizontal="right" vertical="center"/>
    </xf>
    <xf numFmtId="0" fontId="18" fillId="50" borderId="115" applyNumberFormat="0" applyProtection="0">
      <alignment horizontal="left" vertical="top" indent="1"/>
    </xf>
    <xf numFmtId="0" fontId="18" fillId="34" borderId="115" applyNumberFormat="0" applyProtection="0">
      <alignment horizontal="left" vertical="center" indent="1"/>
    </xf>
    <xf numFmtId="4" fontId="27" fillId="38" borderId="115" applyNumberFormat="0" applyProtection="0">
      <alignment horizontal="left" vertical="center" indent="1"/>
    </xf>
    <xf numFmtId="0" fontId="18" fillId="34" borderId="115" applyNumberFormat="0" applyProtection="0">
      <alignment horizontal="left" vertical="center" indent="1"/>
    </xf>
    <xf numFmtId="0" fontId="18" fillId="50" borderId="115" applyNumberFormat="0" applyProtection="0">
      <alignment horizontal="left" vertical="top" indent="1"/>
    </xf>
    <xf numFmtId="0" fontId="18" fillId="51" borderId="115" applyNumberFormat="0" applyProtection="0">
      <alignment horizontal="left" vertical="center" indent="1"/>
    </xf>
    <xf numFmtId="4" fontId="47" fillId="41" borderId="115" applyNumberFormat="0" applyProtection="0">
      <alignment horizontal="right" vertical="center"/>
    </xf>
    <xf numFmtId="4" fontId="47" fillId="51" borderId="115" applyNumberFormat="0" applyProtection="0">
      <alignment horizontal="right" vertical="center"/>
    </xf>
    <xf numFmtId="0" fontId="18" fillId="54" borderId="115" applyNumberFormat="0" applyProtection="0">
      <alignment horizontal="left" vertical="top" indent="1"/>
    </xf>
    <xf numFmtId="0" fontId="18" fillId="55" borderId="115" applyNumberFormat="0" applyProtection="0">
      <alignment horizontal="left" vertical="top" indent="1"/>
    </xf>
    <xf numFmtId="0" fontId="18" fillId="34" borderId="115" applyNumberFormat="0" applyProtection="0">
      <alignment horizontal="left" vertical="center" indent="1"/>
    </xf>
    <xf numFmtId="4" fontId="47" fillId="42" borderId="115" applyNumberFormat="0" applyProtection="0">
      <alignment horizontal="right" vertical="center"/>
    </xf>
    <xf numFmtId="0" fontId="18" fillId="55" borderId="115" applyNumberFormat="0" applyProtection="0">
      <alignment horizontal="left" vertical="top" indent="1"/>
    </xf>
    <xf numFmtId="0" fontId="18" fillId="84" borderId="115" applyNumberFormat="0" applyProtection="0">
      <alignment horizontal="left" vertical="top" indent="1"/>
    </xf>
    <xf numFmtId="4" fontId="51" fillId="35" borderId="115" applyNumberFormat="0" applyProtection="0">
      <alignment vertical="center"/>
    </xf>
    <xf numFmtId="0" fontId="18" fillId="34" borderId="115" applyNumberFormat="0" applyProtection="0">
      <alignment horizontal="left" vertical="top" indent="1"/>
    </xf>
    <xf numFmtId="4" fontId="47" fillId="45" borderId="115" applyNumberFormat="0" applyProtection="0">
      <alignment horizontal="right" vertical="center"/>
    </xf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4" fontId="47" fillId="40" borderId="115" applyNumberFormat="0" applyProtection="0">
      <alignment horizontal="right" vertical="center"/>
    </xf>
    <xf numFmtId="0" fontId="47" fillId="34" borderId="115" applyNumberFormat="0" applyProtection="0">
      <alignment horizontal="left" vertical="top"/>
    </xf>
    <xf numFmtId="0" fontId="114" fillId="79" borderId="129" applyNumberFormat="0" applyAlignment="0" applyProtection="0"/>
    <xf numFmtId="0" fontId="18" fillId="51" borderId="115" applyNumberFormat="0" applyProtection="0">
      <alignment horizontal="left" vertical="center" indent="1"/>
    </xf>
    <xf numFmtId="4" fontId="27" fillId="38" borderId="115" applyNumberFormat="0" applyProtection="0">
      <alignment horizontal="left" vertical="center" indent="1"/>
    </xf>
    <xf numFmtId="0" fontId="18" fillId="34" borderId="115" applyNumberFormat="0" applyProtection="0">
      <alignment horizontal="left" vertical="center" indent="1"/>
    </xf>
    <xf numFmtId="4" fontId="27" fillId="38" borderId="115" applyNumberFormat="0" applyProtection="0">
      <alignment horizontal="left" vertical="center" indent="1"/>
    </xf>
    <xf numFmtId="0" fontId="47" fillId="34" borderId="115" applyNumberFormat="0" applyProtection="0">
      <alignment horizontal="left" vertical="top"/>
    </xf>
    <xf numFmtId="0" fontId="110" fillId="77" borderId="122" applyNumberFormat="0" applyAlignment="0" applyProtection="0"/>
    <xf numFmtId="4" fontId="46" fillId="38" borderId="115" applyNumberFormat="0" applyProtection="0">
      <alignment vertical="center"/>
    </xf>
    <xf numFmtId="0" fontId="18" fillId="34" borderId="115" applyNumberFormat="0" applyProtection="0">
      <alignment horizontal="left" vertical="center" indent="1"/>
    </xf>
    <xf numFmtId="4" fontId="47" fillId="39" borderId="115" applyNumberFormat="0" applyProtection="0">
      <alignment horizontal="right" vertical="center"/>
    </xf>
    <xf numFmtId="0" fontId="18" fillId="50" borderId="115" applyNumberFormat="0" applyProtection="0">
      <alignment horizontal="left" vertical="top" indent="1"/>
    </xf>
    <xf numFmtId="0" fontId="18" fillId="76" borderId="124" applyNumberFormat="0" applyFont="0" applyAlignment="0" applyProtection="0"/>
    <xf numFmtId="4" fontId="47" fillId="51" borderId="115" applyNumberFormat="0" applyProtection="0">
      <alignment horizontal="left" vertical="center" indent="1"/>
    </xf>
    <xf numFmtId="0" fontId="18" fillId="54" borderId="115" applyNumberFormat="0" applyProtection="0">
      <alignment horizontal="left" vertical="center" indent="1"/>
    </xf>
    <xf numFmtId="0" fontId="110" fillId="77" borderId="122" applyNumberFormat="0" applyAlignment="0" applyProtection="0"/>
    <xf numFmtId="0" fontId="105" fillId="0" borderId="119" applyNumberFormat="0" applyFill="0" applyAlignment="0" applyProtection="0"/>
    <xf numFmtId="4" fontId="47" fillId="47" borderId="115" applyNumberFormat="0" applyProtection="0">
      <alignment horizontal="right" vertical="center"/>
    </xf>
    <xf numFmtId="0" fontId="18" fillId="50" borderId="115" applyNumberFormat="0" applyProtection="0">
      <alignment horizontal="left" vertical="center" indent="1"/>
    </xf>
    <xf numFmtId="0" fontId="102" fillId="79" borderId="122" applyNumberFormat="0" applyAlignment="0" applyProtection="0"/>
    <xf numFmtId="0" fontId="47" fillId="34" borderId="115" applyNumberFormat="0" applyProtection="0">
      <alignment horizontal="left" vertical="top"/>
    </xf>
    <xf numFmtId="0" fontId="18" fillId="49" borderId="115" applyNumberFormat="0" applyProtection="0">
      <alignment horizontal="left" vertical="top" indent="1"/>
    </xf>
    <xf numFmtId="0" fontId="18" fillId="51" borderId="115" applyNumberFormat="0" applyProtection="0">
      <alignment horizontal="left" vertical="top" indent="1"/>
    </xf>
    <xf numFmtId="0" fontId="18" fillId="51" borderId="115" applyNumberFormat="0" applyProtection="0">
      <alignment horizontal="left" vertical="center" indent="1"/>
    </xf>
    <xf numFmtId="0" fontId="18" fillId="50" borderId="115" applyNumberFormat="0" applyProtection="0">
      <alignment horizontal="left" vertical="top" indent="1"/>
    </xf>
    <xf numFmtId="0" fontId="18" fillId="54" borderId="115" applyNumberFormat="0" applyProtection="0">
      <alignment horizontal="left" vertical="center" indent="1"/>
    </xf>
    <xf numFmtId="4" fontId="47" fillId="41" borderId="115" applyNumberFormat="0" applyProtection="0">
      <alignment horizontal="right" vertical="center"/>
    </xf>
    <xf numFmtId="0" fontId="18" fillId="49" borderId="115" applyNumberFormat="0" applyProtection="0">
      <alignment horizontal="left" vertical="top" indent="1"/>
    </xf>
    <xf numFmtId="0" fontId="18" fillId="84" borderId="115" applyNumberFormat="0" applyProtection="0">
      <alignment horizontal="left" vertical="center" indent="1"/>
    </xf>
    <xf numFmtId="0" fontId="18" fillId="76" borderId="124" applyNumberFormat="0" applyFont="0" applyAlignment="0" applyProtection="0"/>
    <xf numFmtId="0" fontId="105" fillId="0" borderId="119" applyNumberFormat="0" applyFill="0" applyAlignment="0" applyProtection="0"/>
    <xf numFmtId="4" fontId="27" fillId="38" borderId="115" applyNumberFormat="0" applyProtection="0">
      <alignment horizontal="left" vertical="center" indent="1"/>
    </xf>
    <xf numFmtId="0" fontId="18" fillId="84" borderId="115" applyNumberFormat="0" applyProtection="0">
      <alignment horizontal="left" vertical="top" indent="1"/>
    </xf>
    <xf numFmtId="0" fontId="114" fillId="79" borderId="129" applyNumberFormat="0" applyAlignment="0" applyProtection="0"/>
    <xf numFmtId="0" fontId="114" fillId="79" borderId="129" applyNumberFormat="0" applyAlignment="0" applyProtection="0"/>
    <xf numFmtId="0" fontId="47" fillId="34" borderId="115" applyNumberFormat="0" applyProtection="0">
      <alignment horizontal="left" vertical="top"/>
    </xf>
    <xf numFmtId="0" fontId="18" fillId="76" borderId="128" applyNumberFormat="0" applyFont="0" applyAlignment="0" applyProtection="0"/>
    <xf numFmtId="0" fontId="18" fillId="55" borderId="115" applyNumberFormat="0" applyProtection="0">
      <alignment horizontal="left" vertical="top" indent="1"/>
    </xf>
    <xf numFmtId="0" fontId="18" fillId="51" borderId="115" applyNumberFormat="0" applyProtection="0">
      <alignment horizontal="left" vertical="top" indent="1"/>
    </xf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4" fontId="51" fillId="35" borderId="115" applyNumberFormat="0" applyProtection="0">
      <alignment vertical="center"/>
    </xf>
    <xf numFmtId="4" fontId="47" fillId="0" borderId="115" applyNumberFormat="0" applyProtection="0">
      <alignment horizontal="left" vertical="center" indent="1"/>
    </xf>
    <xf numFmtId="0" fontId="18" fillId="76" borderId="124" applyNumberFormat="0" applyFont="0" applyAlignment="0" applyProtection="0"/>
    <xf numFmtId="0" fontId="47" fillId="34" borderId="115" applyNumberFormat="0" applyProtection="0">
      <alignment horizontal="left" vertical="top"/>
    </xf>
    <xf numFmtId="0" fontId="105" fillId="0" borderId="119" applyNumberFormat="0" applyFill="0" applyAlignment="0" applyProtection="0"/>
    <xf numFmtId="0" fontId="18" fillId="49" borderId="115" applyNumberFormat="0" applyProtection="0">
      <alignment horizontal="left" vertical="center" indent="1"/>
    </xf>
    <xf numFmtId="4" fontId="46" fillId="38" borderId="115" applyNumberFormat="0" applyProtection="0">
      <alignment vertical="center"/>
    </xf>
    <xf numFmtId="0" fontId="110" fillId="77" borderId="122" applyNumberFormat="0" applyAlignment="0" applyProtection="0"/>
    <xf numFmtId="0" fontId="102" fillId="79" borderId="122" applyNumberFormat="0" applyAlignment="0" applyProtection="0"/>
    <xf numFmtId="0" fontId="105" fillId="0" borderId="119" applyNumberFormat="0" applyFill="0" applyAlignment="0" applyProtection="0"/>
    <xf numFmtId="0" fontId="26" fillId="0" borderId="27">
      <alignment horizontal="left" vertical="center"/>
    </xf>
    <xf numFmtId="0" fontId="26" fillId="0" borderId="123">
      <alignment horizontal="left" vertical="center"/>
    </xf>
    <xf numFmtId="0" fontId="110" fillId="77" borderId="122" applyNumberFormat="0" applyAlignment="0" applyProtection="0"/>
    <xf numFmtId="0" fontId="18" fillId="85" borderId="115" applyNumberFormat="0" applyProtection="0">
      <alignment horizontal="left" vertical="top" indent="1"/>
    </xf>
    <xf numFmtId="4" fontId="47" fillId="0" borderId="115" applyNumberFormat="0" applyProtection="0">
      <alignment horizontal="left" vertical="center" indent="1"/>
    </xf>
    <xf numFmtId="0" fontId="114" fillId="79" borderId="114" applyNumberFormat="0" applyAlignment="0" applyProtection="0"/>
    <xf numFmtId="0" fontId="18" fillId="49" borderId="115" applyNumberFormat="0" applyProtection="0">
      <alignment horizontal="left" vertical="center" indent="1"/>
    </xf>
    <xf numFmtId="0" fontId="102" fillId="79" borderId="122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4" fontId="27" fillId="34" borderId="115" applyNumberFormat="0" applyProtection="0"/>
    <xf numFmtId="0" fontId="105" fillId="0" borderId="119" applyNumberFormat="0" applyFill="0" applyAlignment="0" applyProtection="0"/>
    <xf numFmtId="0" fontId="47" fillId="35" borderId="115" applyNumberFormat="0" applyProtection="0">
      <alignment horizontal="left" vertical="top" indent="1"/>
    </xf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34" borderId="115" applyNumberFormat="0" applyProtection="0">
      <alignment horizontal="left" vertical="top" indent="1"/>
    </xf>
    <xf numFmtId="4" fontId="47" fillId="51" borderId="115" applyNumberFormat="0" applyProtection="0">
      <alignment horizontal="right" vertical="center"/>
    </xf>
    <xf numFmtId="0" fontId="18" fillId="76" borderId="124" applyNumberFormat="0" applyFont="0" applyAlignment="0" applyProtection="0"/>
    <xf numFmtId="0" fontId="18" fillId="34" borderId="115" applyNumberFormat="0" applyProtection="0">
      <alignment horizontal="left" vertical="top" indent="1"/>
    </xf>
    <xf numFmtId="0" fontId="18" fillId="34" borderId="115" applyNumberFormat="0" applyProtection="0">
      <alignment horizontal="left" vertical="top" indent="1"/>
    </xf>
    <xf numFmtId="0" fontId="114" fillId="79" borderId="114" applyNumberFormat="0" applyAlignment="0" applyProtection="0"/>
    <xf numFmtId="0" fontId="110" fillId="77" borderId="122" applyNumberFormat="0" applyAlignment="0" applyProtection="0"/>
    <xf numFmtId="0" fontId="114" fillId="79" borderId="114" applyNumberFormat="0" applyAlignment="0" applyProtection="0"/>
    <xf numFmtId="0" fontId="18" fillId="34" borderId="115" applyNumberFormat="0" applyProtection="0">
      <alignment horizontal="left" vertical="top" indent="1"/>
    </xf>
    <xf numFmtId="0" fontId="114" fillId="79" borderId="114" applyNumberFormat="0" applyAlignment="0" applyProtection="0"/>
    <xf numFmtId="0" fontId="18" fillId="34" borderId="115" applyNumberFormat="0" applyProtection="0">
      <alignment horizontal="left" vertical="top" indent="1"/>
    </xf>
    <xf numFmtId="4" fontId="47" fillId="0" borderId="115" applyNumberFormat="0" applyProtection="0">
      <alignment horizontal="left" vertical="center" indent="1"/>
    </xf>
    <xf numFmtId="0" fontId="18" fillId="84" borderId="115" applyNumberFormat="0" applyProtection="0">
      <alignment horizontal="left" vertical="center" indent="1"/>
    </xf>
    <xf numFmtId="4" fontId="27" fillId="38" borderId="115" applyNumberFormat="0" applyProtection="0">
      <alignment horizontal="left" vertical="center" indent="1"/>
    </xf>
    <xf numFmtId="0" fontId="18" fillId="84" borderId="115" applyNumberFormat="0" applyProtection="0">
      <alignment horizontal="left" vertical="top" indent="1"/>
    </xf>
    <xf numFmtId="0" fontId="47" fillId="34" borderId="115" applyNumberFormat="0" applyProtection="0">
      <alignment horizontal="center" vertical="top"/>
    </xf>
    <xf numFmtId="0" fontId="110" fillId="77" borderId="122" applyNumberFormat="0" applyAlignment="0" applyProtection="0"/>
    <xf numFmtId="4" fontId="51" fillId="49" borderId="115" applyNumberFormat="0" applyProtection="0">
      <alignment horizontal="right" vertical="center"/>
    </xf>
    <xf numFmtId="0" fontId="114" fillId="79" borderId="114" applyNumberFormat="0" applyAlignment="0" applyProtection="0"/>
    <xf numFmtId="0" fontId="18" fillId="85" borderId="115" applyNumberFormat="0" applyProtection="0">
      <alignment horizontal="left" vertical="center" indent="1"/>
    </xf>
    <xf numFmtId="0" fontId="18" fillId="55" borderId="115" applyNumberFormat="0" applyProtection="0">
      <alignment horizontal="left" vertical="top" indent="1"/>
    </xf>
    <xf numFmtId="0" fontId="18" fillId="49" borderId="115" applyNumberFormat="0" applyProtection="0">
      <alignment horizontal="left" vertical="center" indent="1"/>
    </xf>
    <xf numFmtId="4" fontId="47" fillId="0" borderId="115" applyNumberFormat="0" applyProtection="0">
      <alignment horizontal="left" vertical="center" indent="1"/>
    </xf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05" fillId="0" borderId="119" applyNumberFormat="0" applyFill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55" borderId="115" applyNumberFormat="0" applyProtection="0">
      <alignment horizontal="left" vertical="top" indent="1"/>
    </xf>
    <xf numFmtId="0" fontId="18" fillId="50" borderId="115" applyNumberFormat="0" applyProtection="0">
      <alignment horizontal="left" vertical="center" indent="1"/>
    </xf>
    <xf numFmtId="4" fontId="27" fillId="37" borderId="115" applyNumberFormat="0" applyProtection="0">
      <alignment vertical="center"/>
    </xf>
    <xf numFmtId="0" fontId="18" fillId="51" borderId="115" applyNumberFormat="0" applyProtection="0">
      <alignment horizontal="left" vertical="center" indent="1"/>
    </xf>
    <xf numFmtId="0" fontId="18" fillId="84" borderId="115" applyNumberFormat="0" applyProtection="0">
      <alignment horizontal="left" vertical="center" indent="1"/>
    </xf>
    <xf numFmtId="4" fontId="27" fillId="37" borderId="115" applyNumberFormat="0" applyProtection="0">
      <alignment vertical="center"/>
    </xf>
    <xf numFmtId="0" fontId="18" fillId="54" borderId="115" applyNumberFormat="0" applyProtection="0">
      <alignment horizontal="left" vertical="center" indent="1"/>
    </xf>
    <xf numFmtId="0" fontId="110" fillId="77" borderId="122" applyNumberFormat="0" applyAlignment="0" applyProtection="0"/>
    <xf numFmtId="0" fontId="18" fillId="84" borderId="115" applyNumberFormat="0" applyProtection="0">
      <alignment horizontal="left" vertical="center" indent="1"/>
    </xf>
    <xf numFmtId="0" fontId="18" fillId="85" borderId="115" applyNumberFormat="0" applyProtection="0">
      <alignment horizontal="left" vertical="top" indent="1"/>
    </xf>
    <xf numFmtId="0" fontId="18" fillId="55" borderId="115" applyNumberFormat="0" applyProtection="0">
      <alignment horizontal="left" vertical="center" indent="1"/>
    </xf>
    <xf numFmtId="0" fontId="18" fillId="54" borderId="115" applyNumberFormat="0" applyProtection="0">
      <alignment horizontal="left" vertical="top" indent="1"/>
    </xf>
    <xf numFmtId="0" fontId="18" fillId="84" borderId="115" applyNumberFormat="0" applyProtection="0">
      <alignment horizontal="left" vertical="center" indent="1"/>
    </xf>
    <xf numFmtId="0" fontId="18" fillId="84" borderId="115" applyNumberFormat="0" applyProtection="0">
      <alignment horizontal="left" vertical="center" indent="1"/>
    </xf>
    <xf numFmtId="0" fontId="18" fillId="55" borderId="115" applyNumberFormat="0" applyProtection="0">
      <alignment horizontal="left" vertical="center" indent="1"/>
    </xf>
    <xf numFmtId="0" fontId="18" fillId="50" borderId="115" applyNumberFormat="0" applyProtection="0">
      <alignment horizontal="left" vertical="center" indent="1"/>
    </xf>
    <xf numFmtId="4" fontId="51" fillId="49" borderId="115" applyNumberFormat="0" applyProtection="0">
      <alignment horizontal="right" vertical="center"/>
    </xf>
    <xf numFmtId="4" fontId="47" fillId="0" borderId="115" applyNumberFormat="0" applyProtection="0">
      <alignment horizontal="right" vertical="center"/>
    </xf>
    <xf numFmtId="4" fontId="47" fillId="59" borderId="115" applyNumberFormat="0" applyProtection="0">
      <alignment horizontal="left" vertical="center" indent="1"/>
    </xf>
    <xf numFmtId="0" fontId="18" fillId="84" borderId="115" applyNumberFormat="0" applyProtection="0">
      <alignment horizontal="left" vertical="top" indent="1"/>
    </xf>
    <xf numFmtId="0" fontId="18" fillId="51" borderId="115" applyNumberFormat="0" applyProtection="0">
      <alignment horizontal="left" vertical="top" indent="1"/>
    </xf>
    <xf numFmtId="0" fontId="63" fillId="59" borderId="121" applyNumberFormat="0" applyFont="0" applyFill="0" applyAlignment="0" applyProtection="0">
      <protection locked="0"/>
    </xf>
    <xf numFmtId="0" fontId="47" fillId="34" borderId="115" applyNumberFormat="0" applyProtection="0">
      <alignment horizontal="center" vertical="top"/>
    </xf>
    <xf numFmtId="0" fontId="114" fillId="79" borderId="114" applyNumberFormat="0" applyAlignment="0" applyProtection="0"/>
    <xf numFmtId="0" fontId="18" fillId="84" borderId="115" applyNumberFormat="0" applyProtection="0">
      <alignment horizontal="left" vertical="center" indent="1"/>
    </xf>
    <xf numFmtId="0" fontId="18" fillId="76" borderId="124" applyNumberFormat="0" applyFont="0" applyAlignment="0" applyProtection="0"/>
    <xf numFmtId="0" fontId="102" fillId="79" borderId="122" applyNumberFormat="0" applyAlignment="0" applyProtection="0"/>
    <xf numFmtId="4" fontId="47" fillId="45" borderId="115" applyNumberFormat="0" applyProtection="0">
      <alignment horizontal="right" vertical="center"/>
    </xf>
    <xf numFmtId="0" fontId="18" fillId="54" borderId="115" applyNumberFormat="0" applyProtection="0">
      <alignment horizontal="left" vertical="center" indent="1"/>
    </xf>
    <xf numFmtId="0" fontId="24" fillId="59" borderId="121" applyNumberFormat="0" applyFont="0" applyAlignment="0" applyProtection="0">
      <protection locked="0"/>
    </xf>
    <xf numFmtId="0" fontId="110" fillId="77" borderId="122" applyNumberFormat="0" applyAlignment="0" applyProtection="0"/>
    <xf numFmtId="0" fontId="18" fillId="51" borderId="115" applyNumberFormat="0" applyProtection="0">
      <alignment horizontal="left" vertical="top" indent="1"/>
    </xf>
    <xf numFmtId="0" fontId="63" fillId="59" borderId="131" applyNumberFormat="0" applyFont="0" applyFill="0" applyAlignment="0" applyProtection="0">
      <protection locked="0"/>
    </xf>
    <xf numFmtId="0" fontId="18" fillId="55" borderId="115" applyNumberFormat="0" applyProtection="0">
      <alignment horizontal="left" vertical="center" indent="1"/>
    </xf>
    <xf numFmtId="4" fontId="47" fillId="35" borderId="115" applyNumberFormat="0" applyProtection="0">
      <alignment horizontal="left" vertical="center" indent="1"/>
    </xf>
    <xf numFmtId="0" fontId="105" fillId="0" borderId="119" applyNumberFormat="0" applyFill="0" applyAlignment="0" applyProtection="0"/>
    <xf numFmtId="0" fontId="18" fillId="0" borderId="112" applyNumberFormat="0" applyFill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4" fontId="47" fillId="47" borderId="115" applyNumberFormat="0" applyProtection="0">
      <alignment horizontal="right" vertical="center"/>
    </xf>
    <xf numFmtId="0" fontId="18" fillId="49" borderId="115" applyNumberFormat="0" applyProtection="0">
      <alignment horizontal="left" vertical="top" indent="1"/>
    </xf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4" fontId="47" fillId="44" borderId="115" applyNumberFormat="0" applyProtection="0">
      <alignment horizontal="right" vertical="center"/>
    </xf>
    <xf numFmtId="0" fontId="102" fillId="79" borderId="122" applyNumberFormat="0" applyAlignment="0" applyProtection="0"/>
    <xf numFmtId="0" fontId="18" fillId="54" borderId="115" applyNumberFormat="0" applyProtection="0">
      <alignment horizontal="left" vertical="top" indent="1"/>
    </xf>
    <xf numFmtId="0" fontId="18" fillId="51" borderId="115" applyNumberFormat="0" applyProtection="0">
      <alignment horizontal="left" vertical="center" indent="1"/>
    </xf>
    <xf numFmtId="0" fontId="18" fillId="49" borderId="115" applyNumberFormat="0" applyProtection="0">
      <alignment horizontal="left" vertical="top" indent="1"/>
    </xf>
    <xf numFmtId="0" fontId="114" fillId="79" borderId="114" applyNumberFormat="0" applyAlignment="0" applyProtection="0"/>
    <xf numFmtId="0" fontId="18" fillId="51" borderId="115" applyNumberFormat="0" applyProtection="0">
      <alignment horizontal="left" vertical="top" indent="1"/>
    </xf>
    <xf numFmtId="0" fontId="114" fillId="79" borderId="114" applyNumberForma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8" fillId="50" borderId="115" applyNumberFormat="0" applyProtection="0">
      <alignment horizontal="left" vertical="top" indent="1"/>
    </xf>
    <xf numFmtId="0" fontId="102" fillId="79" borderId="127" applyNumberFormat="0" applyAlignment="0" applyProtection="0"/>
    <xf numFmtId="0" fontId="18" fillId="84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top" indent="1"/>
    </xf>
    <xf numFmtId="0" fontId="18" fillId="84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center" indent="1"/>
    </xf>
    <xf numFmtId="0" fontId="18" fillId="51" borderId="126" applyNumberFormat="0" applyProtection="0">
      <alignment horizontal="left" vertical="center" indent="1"/>
    </xf>
    <xf numFmtId="0" fontId="18" fillId="51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top" indent="1"/>
    </xf>
    <xf numFmtId="0" fontId="18" fillId="85" borderId="126" applyNumberFormat="0" applyProtection="0">
      <alignment horizontal="left" vertical="center" indent="1"/>
    </xf>
    <xf numFmtId="0" fontId="18" fillId="85" borderId="126" applyNumberFormat="0" applyProtection="0">
      <alignment horizontal="left" vertical="center" indent="1"/>
    </xf>
    <xf numFmtId="0" fontId="18" fillId="85" borderId="126" applyNumberFormat="0" applyProtection="0">
      <alignment horizontal="left" vertical="top" indent="1"/>
    </xf>
    <xf numFmtId="0" fontId="18" fillId="85" borderId="126" applyNumberFormat="0" applyProtection="0">
      <alignment horizontal="left" vertical="top" indent="1"/>
    </xf>
    <xf numFmtId="0" fontId="18" fillId="49" borderId="126" applyNumberFormat="0" applyProtection="0">
      <alignment horizontal="left" vertical="center" indent="1"/>
    </xf>
    <xf numFmtId="0" fontId="18" fillId="49" borderId="126" applyNumberFormat="0" applyProtection="0">
      <alignment horizontal="left" vertical="center" indent="1"/>
    </xf>
    <xf numFmtId="0" fontId="18" fillId="49" borderId="126" applyNumberFormat="0" applyProtection="0">
      <alignment horizontal="left" vertical="top" indent="1"/>
    </xf>
    <xf numFmtId="0" fontId="18" fillId="49" borderId="126" applyNumberFormat="0" applyProtection="0">
      <alignment horizontal="left" vertical="top" indent="1"/>
    </xf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10" fillId="77" borderId="127" applyNumberFormat="0" applyAlignment="0" applyProtection="0"/>
    <xf numFmtId="0" fontId="18" fillId="50" borderId="115" applyNumberFormat="0" applyProtection="0">
      <alignment horizontal="left" vertical="center" indent="1"/>
    </xf>
    <xf numFmtId="0" fontId="18" fillId="85" borderId="115" applyNumberFormat="0" applyProtection="0">
      <alignment horizontal="left" vertical="center" indent="1"/>
    </xf>
    <xf numFmtId="4" fontId="47" fillId="40" borderId="115" applyNumberFormat="0" applyProtection="0">
      <alignment horizontal="right" vertical="center"/>
    </xf>
    <xf numFmtId="0" fontId="102" fillId="79" borderId="122" applyNumberFormat="0" applyAlignment="0" applyProtection="0"/>
    <xf numFmtId="0" fontId="110" fillId="77" borderId="122" applyNumberFormat="0" applyAlignment="0" applyProtection="0"/>
    <xf numFmtId="4" fontId="27" fillId="38" borderId="115" applyNumberFormat="0" applyProtection="0">
      <alignment horizontal="left" vertical="center" indent="1"/>
    </xf>
    <xf numFmtId="0" fontId="18" fillId="49" borderId="115" applyNumberFormat="0" applyProtection="0">
      <alignment horizontal="left" vertical="top" indent="1"/>
    </xf>
    <xf numFmtId="4" fontId="27" fillId="34" borderId="115" applyNumberFormat="0" applyProtection="0"/>
    <xf numFmtId="0" fontId="24" fillId="59" borderId="131" applyNumberFormat="0" applyFont="0" applyAlignment="0" applyProtection="0">
      <protection locked="0"/>
    </xf>
    <xf numFmtId="0" fontId="63" fillId="59" borderId="131" applyNumberFormat="0" applyFont="0" applyFill="0" applyAlignment="0" applyProtection="0">
      <protection locked="0"/>
    </xf>
    <xf numFmtId="4" fontId="27" fillId="34" borderId="115" applyNumberFormat="0" applyProtection="0"/>
    <xf numFmtId="4" fontId="47" fillId="43" borderId="115" applyNumberFormat="0" applyProtection="0">
      <alignment horizontal="right" vertical="center"/>
    </xf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4" fontId="25" fillId="49" borderId="126" applyNumberFormat="0" applyProtection="0">
      <alignment horizontal="right" vertical="center"/>
    </xf>
    <xf numFmtId="0" fontId="47" fillId="34" borderId="126" applyNumberFormat="0" applyProtection="0">
      <alignment horizontal="left" vertical="top"/>
    </xf>
    <xf numFmtId="4" fontId="47" fillId="0" borderId="126" applyNumberFormat="0" applyProtection="0">
      <alignment horizontal="left" vertical="center" indent="1"/>
    </xf>
    <xf numFmtId="4" fontId="51" fillId="49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0" fontId="47" fillId="35" borderId="126" applyNumberFormat="0" applyProtection="0">
      <alignment horizontal="left" vertical="top" indent="1"/>
    </xf>
    <xf numFmtId="4" fontId="47" fillId="35" borderId="126" applyNumberFormat="0" applyProtection="0">
      <alignment horizontal="left" vertical="center" indent="1"/>
    </xf>
    <xf numFmtId="4" fontId="51" fillId="35" borderId="126" applyNumberFormat="0" applyProtection="0">
      <alignment vertical="center"/>
    </xf>
    <xf numFmtId="4" fontId="47" fillId="35" borderId="126" applyNumberFormat="0" applyProtection="0">
      <alignment vertical="center"/>
    </xf>
    <xf numFmtId="0" fontId="18" fillId="49" borderId="126" applyNumberFormat="0" applyProtection="0">
      <alignment horizontal="left" vertical="top" indent="1"/>
    </xf>
    <xf numFmtId="0" fontId="18" fillId="49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top" indent="1"/>
    </xf>
    <xf numFmtId="0" fontId="18" fillId="49" borderId="126" applyNumberFormat="0" applyProtection="0">
      <alignment horizontal="left" vertical="center" indent="1"/>
    </xf>
    <xf numFmtId="0" fontId="18" fillId="49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center" indent="1"/>
    </xf>
    <xf numFmtId="0" fontId="18" fillId="85" borderId="126" applyNumberFormat="0" applyProtection="0">
      <alignment horizontal="left" vertical="top" indent="1"/>
    </xf>
    <xf numFmtId="0" fontId="18" fillId="85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top" indent="1"/>
    </xf>
    <xf numFmtId="0" fontId="18" fillId="85" borderId="126" applyNumberFormat="0" applyProtection="0">
      <alignment horizontal="left" vertical="center" indent="1"/>
    </xf>
    <xf numFmtId="0" fontId="18" fillId="85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center" indent="1"/>
    </xf>
    <xf numFmtId="0" fontId="18" fillId="51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center" indent="1"/>
    </xf>
    <xf numFmtId="0" fontId="18" fillId="51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top" indent="1"/>
    </xf>
    <xf numFmtId="0" fontId="18" fillId="84" borderId="126" applyNumberFormat="0" applyProtection="0">
      <alignment horizontal="left" vertical="top" indent="1"/>
    </xf>
    <xf numFmtId="0" fontId="18" fillId="50" borderId="126" applyNumberFormat="0" applyProtection="0">
      <alignment horizontal="left" vertical="top" indent="1"/>
    </xf>
    <xf numFmtId="0" fontId="18" fillId="84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center" indent="1"/>
    </xf>
    <xf numFmtId="4" fontId="47" fillId="51" borderId="126" applyNumberFormat="0" applyProtection="0">
      <alignment horizontal="right" vertical="center"/>
    </xf>
    <xf numFmtId="4" fontId="47" fillId="47" borderId="126" applyNumberFormat="0" applyProtection="0">
      <alignment horizontal="right" vertical="center"/>
    </xf>
    <xf numFmtId="4" fontId="47" fillId="46" borderId="126" applyNumberFormat="0" applyProtection="0">
      <alignment horizontal="right" vertical="center"/>
    </xf>
    <xf numFmtId="4" fontId="47" fillId="45" borderId="126" applyNumberFormat="0" applyProtection="0">
      <alignment horizontal="right" vertical="center"/>
    </xf>
    <xf numFmtId="4" fontId="47" fillId="44" borderId="126" applyNumberFormat="0" applyProtection="0">
      <alignment horizontal="right" vertical="center"/>
    </xf>
    <xf numFmtId="4" fontId="47" fillId="43" borderId="126" applyNumberFormat="0" applyProtection="0">
      <alignment horizontal="right" vertical="center"/>
    </xf>
    <xf numFmtId="4" fontId="47" fillId="42" borderId="126" applyNumberFormat="0" applyProtection="0">
      <alignment horizontal="right" vertical="center"/>
    </xf>
    <xf numFmtId="4" fontId="47" fillId="41" borderId="126" applyNumberFormat="0" applyProtection="0">
      <alignment horizontal="right" vertical="center"/>
    </xf>
    <xf numFmtId="4" fontId="47" fillId="40" borderId="126" applyNumberFormat="0" applyProtection="0">
      <alignment horizontal="right" vertical="center"/>
    </xf>
    <xf numFmtId="4" fontId="47" fillId="39" borderId="126" applyNumberFormat="0" applyProtection="0">
      <alignment horizontal="right" vertical="center"/>
    </xf>
    <xf numFmtId="0" fontId="27" fillId="38" borderId="126" applyNumberFormat="0" applyProtection="0">
      <alignment horizontal="left" vertical="top" indent="1"/>
    </xf>
    <xf numFmtId="4" fontId="27" fillId="38" borderId="126" applyNumberFormat="0" applyProtection="0">
      <alignment horizontal="left" vertical="center" indent="1"/>
    </xf>
    <xf numFmtId="4" fontId="46" fillId="38" borderId="126" applyNumberFormat="0" applyProtection="0">
      <alignment vertical="center"/>
    </xf>
    <xf numFmtId="4" fontId="27" fillId="37" borderId="126" applyNumberFormat="0" applyProtection="0">
      <alignment vertical="center"/>
    </xf>
    <xf numFmtId="0" fontId="63" fillId="59" borderId="131" applyNumberFormat="0" applyFont="0" applyFill="0" applyAlignment="0" applyProtection="0">
      <protection locked="0"/>
    </xf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4" fontId="47" fillId="46" borderId="115" applyNumberFormat="0" applyProtection="0">
      <alignment horizontal="right" vertical="center"/>
    </xf>
    <xf numFmtId="4" fontId="51" fillId="49" borderId="115" applyNumberFormat="0" applyProtection="0">
      <alignment horizontal="right" vertical="center"/>
    </xf>
    <xf numFmtId="0" fontId="105" fillId="0" borderId="119" applyNumberFormat="0" applyFill="0" applyAlignment="0" applyProtection="0"/>
    <xf numFmtId="0" fontId="114" fillId="79" borderId="114" applyNumberFormat="0" applyAlignment="0" applyProtection="0"/>
    <xf numFmtId="4" fontId="47" fillId="0" borderId="115" applyNumberFormat="0" applyProtection="0">
      <alignment horizontal="right" vertical="center"/>
    </xf>
    <xf numFmtId="4" fontId="25" fillId="49" borderId="115" applyNumberFormat="0" applyProtection="0">
      <alignment horizontal="right" vertical="center"/>
    </xf>
    <xf numFmtId="0" fontId="102" fillId="79" borderId="122" applyNumberFormat="0" applyAlignment="0" applyProtection="0"/>
    <xf numFmtId="0" fontId="24" fillId="59" borderId="131" applyNumberFormat="0" applyFont="0" applyAlignment="0" applyProtection="0">
      <protection locked="0"/>
    </xf>
    <xf numFmtId="0" fontId="24" fillId="59" borderId="131" applyNumberFormat="0" applyFont="0" applyAlignment="0" applyProtection="0">
      <protection locked="0"/>
    </xf>
    <xf numFmtId="4" fontId="47" fillId="41" borderId="115" applyNumberFormat="0" applyProtection="0">
      <alignment horizontal="right" vertical="center"/>
    </xf>
    <xf numFmtId="0" fontId="26" fillId="0" borderId="27">
      <alignment horizontal="left" vertical="center"/>
    </xf>
    <xf numFmtId="0" fontId="102" fillId="79" borderId="122" applyNumberFormat="0" applyAlignment="0" applyProtection="0"/>
    <xf numFmtId="0" fontId="102" fillId="79" borderId="122" applyNumberFormat="0" applyAlignment="0" applyProtection="0"/>
    <xf numFmtId="0" fontId="18" fillId="54" borderId="115" applyNumberFormat="0" applyProtection="0">
      <alignment horizontal="left" vertical="top" indent="1"/>
    </xf>
    <xf numFmtId="0" fontId="24" fillId="59" borderId="121" applyNumberFormat="0" applyFont="0" applyAlignment="0" applyProtection="0">
      <protection locked="0"/>
    </xf>
    <xf numFmtId="0" fontId="102" fillId="79" borderId="122" applyNumberFormat="0" applyAlignment="0" applyProtection="0"/>
    <xf numFmtId="0" fontId="110" fillId="77" borderId="122" applyNumberFormat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8" fillId="54" borderId="115" applyNumberFormat="0" applyProtection="0">
      <alignment horizontal="left" vertical="top" indent="1"/>
    </xf>
    <xf numFmtId="0" fontId="18" fillId="49" borderId="115" applyNumberFormat="0" applyProtection="0">
      <alignment horizontal="left" vertical="top" indent="1"/>
    </xf>
    <xf numFmtId="0" fontId="18" fillId="54" borderId="115" applyNumberFormat="0" applyProtection="0">
      <alignment horizontal="left" vertical="center" indent="1"/>
    </xf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8" fillId="85" borderId="115" applyNumberFormat="0" applyProtection="0">
      <alignment horizontal="left" vertical="top" indent="1"/>
    </xf>
    <xf numFmtId="0" fontId="18" fillId="51" borderId="115" applyNumberFormat="0" applyProtection="0">
      <alignment horizontal="left" vertical="center" indent="1"/>
    </xf>
    <xf numFmtId="0" fontId="47" fillId="35" borderId="115" applyNumberFormat="0" applyProtection="0">
      <alignment horizontal="left" vertical="top" indent="1"/>
    </xf>
    <xf numFmtId="0" fontId="18" fillId="51" borderId="115" applyNumberFormat="0" applyProtection="0">
      <alignment horizontal="left" vertical="center" indent="1"/>
    </xf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4" fontId="27" fillId="37" borderId="126" applyNumberFormat="0" applyProtection="0">
      <alignment vertical="center"/>
    </xf>
    <xf numFmtId="4" fontId="46" fillId="38" borderId="126" applyNumberFormat="0" applyProtection="0">
      <alignment vertical="center"/>
    </xf>
    <xf numFmtId="4" fontId="27" fillId="38" borderId="126" applyNumberFormat="0" applyProtection="0">
      <alignment horizontal="left" vertical="center" indent="1"/>
    </xf>
    <xf numFmtId="0" fontId="27" fillId="38" borderId="126" applyNumberFormat="0" applyProtection="0">
      <alignment horizontal="left" vertical="top" indent="1"/>
    </xf>
    <xf numFmtId="4" fontId="47" fillId="39" borderId="126" applyNumberFormat="0" applyProtection="0">
      <alignment horizontal="right" vertical="center"/>
    </xf>
    <xf numFmtId="4" fontId="47" fillId="40" borderId="126" applyNumberFormat="0" applyProtection="0">
      <alignment horizontal="right" vertical="center"/>
    </xf>
    <xf numFmtId="4" fontId="47" fillId="41" borderId="126" applyNumberFormat="0" applyProtection="0">
      <alignment horizontal="right" vertical="center"/>
    </xf>
    <xf numFmtId="4" fontId="47" fillId="42" borderId="126" applyNumberFormat="0" applyProtection="0">
      <alignment horizontal="right" vertical="center"/>
    </xf>
    <xf numFmtId="4" fontId="47" fillId="43" borderId="126" applyNumberFormat="0" applyProtection="0">
      <alignment horizontal="right" vertical="center"/>
    </xf>
    <xf numFmtId="4" fontId="47" fillId="44" borderId="126" applyNumberFormat="0" applyProtection="0">
      <alignment horizontal="right" vertical="center"/>
    </xf>
    <xf numFmtId="4" fontId="47" fillId="45" borderId="126" applyNumberFormat="0" applyProtection="0">
      <alignment horizontal="right" vertical="center"/>
    </xf>
    <xf numFmtId="4" fontId="47" fillId="46" borderId="126" applyNumberFormat="0" applyProtection="0">
      <alignment horizontal="right" vertical="center"/>
    </xf>
    <xf numFmtId="4" fontId="47" fillId="47" borderId="126" applyNumberFormat="0" applyProtection="0">
      <alignment horizontal="right" vertical="center"/>
    </xf>
    <xf numFmtId="4" fontId="47" fillId="51" borderId="126" applyNumberFormat="0" applyProtection="0">
      <alignment horizontal="right" vertical="center"/>
    </xf>
    <xf numFmtId="0" fontId="18" fillId="50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top" indent="1"/>
    </xf>
    <xf numFmtId="0" fontId="18" fillId="84" borderId="126" applyNumberFormat="0" applyProtection="0">
      <alignment horizontal="left" vertical="top" indent="1"/>
    </xf>
    <xf numFmtId="0" fontId="18" fillId="84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center" indent="1"/>
    </xf>
    <xf numFmtId="0" fontId="18" fillId="51" borderId="126" applyNumberFormat="0" applyProtection="0">
      <alignment horizontal="left" vertical="center" indent="1"/>
    </xf>
    <xf numFmtId="0" fontId="18" fillId="51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center" indent="1"/>
    </xf>
    <xf numFmtId="0" fontId="18" fillId="85" borderId="126" applyNumberFormat="0" applyProtection="0">
      <alignment horizontal="left" vertical="center" indent="1"/>
    </xf>
    <xf numFmtId="0" fontId="18" fillId="85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top" indent="1"/>
    </xf>
    <xf numFmtId="0" fontId="18" fillId="85" borderId="126" applyNumberFormat="0" applyProtection="0">
      <alignment horizontal="left" vertical="top" indent="1"/>
    </xf>
    <xf numFmtId="0" fontId="18" fillId="85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center" indent="1"/>
    </xf>
    <xf numFmtId="0" fontId="18" fillId="49" borderId="126" applyNumberFormat="0" applyProtection="0">
      <alignment horizontal="left" vertical="center" indent="1"/>
    </xf>
    <xf numFmtId="0" fontId="18" fillId="49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top" indent="1"/>
    </xf>
    <xf numFmtId="0" fontId="18" fillId="49" borderId="126" applyNumberFormat="0" applyProtection="0">
      <alignment horizontal="left" vertical="top" indent="1"/>
    </xf>
    <xf numFmtId="0" fontId="18" fillId="49" borderId="126" applyNumberFormat="0" applyProtection="0">
      <alignment horizontal="left" vertical="top" indent="1"/>
    </xf>
    <xf numFmtId="4" fontId="47" fillId="35" borderId="126" applyNumberFormat="0" applyProtection="0">
      <alignment vertical="center"/>
    </xf>
    <xf numFmtId="4" fontId="51" fillId="35" borderId="126" applyNumberFormat="0" applyProtection="0">
      <alignment vertical="center"/>
    </xf>
    <xf numFmtId="4" fontId="47" fillId="35" borderId="126" applyNumberFormat="0" applyProtection="0">
      <alignment horizontal="left" vertical="center" indent="1"/>
    </xf>
    <xf numFmtId="0" fontId="47" fillId="35" borderId="126" applyNumberFormat="0" applyProtection="0">
      <alignment horizontal="left" vertical="top" indent="1"/>
    </xf>
    <xf numFmtId="4" fontId="47" fillId="0" borderId="126" applyNumberFormat="0" applyProtection="0">
      <alignment horizontal="right" vertical="center"/>
    </xf>
    <xf numFmtId="4" fontId="51" fillId="49" borderId="126" applyNumberFormat="0" applyProtection="0">
      <alignment horizontal="right" vertical="center"/>
    </xf>
    <xf numFmtId="4" fontId="47" fillId="0" borderId="126" applyNumberFormat="0" applyProtection="0">
      <alignment horizontal="left" vertical="center" indent="1"/>
    </xf>
    <xf numFmtId="0" fontId="47" fillId="34" borderId="126" applyNumberFormat="0" applyProtection="0">
      <alignment horizontal="left" vertical="top"/>
    </xf>
    <xf numFmtId="4" fontId="25" fillId="49" borderId="126" applyNumberFormat="0" applyProtection="0">
      <alignment horizontal="right" vertical="center"/>
    </xf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10" fillId="77" borderId="122" applyNumberFormat="0" applyAlignment="0" applyProtection="0"/>
    <xf numFmtId="0" fontId="114" fillId="79" borderId="114" applyNumberFormat="0" applyAlignment="0" applyProtection="0"/>
    <xf numFmtId="4" fontId="47" fillId="51" borderId="115" applyNumberFormat="0" applyProtection="0">
      <alignment horizontal="right" vertical="center"/>
    </xf>
    <xf numFmtId="4" fontId="47" fillId="42" borderId="115" applyNumberFormat="0" applyProtection="0">
      <alignment horizontal="right" vertical="center"/>
    </xf>
    <xf numFmtId="0" fontId="26" fillId="0" borderId="27">
      <alignment horizontal="left" vertical="center"/>
    </xf>
    <xf numFmtId="4" fontId="27" fillId="34" borderId="29" applyNumberFormat="0" applyProtection="0">
      <alignment vertical="center"/>
    </xf>
    <xf numFmtId="4" fontId="47" fillId="0" borderId="126" applyNumberFormat="0" applyProtection="0">
      <alignment horizontal="right" vertical="center"/>
    </xf>
    <xf numFmtId="0" fontId="18" fillId="51" borderId="126" applyNumberFormat="0" applyProtection="0">
      <alignment horizontal="left" vertical="center" indent="1"/>
    </xf>
    <xf numFmtId="4" fontId="27" fillId="37" borderId="126" applyNumberFormat="0" applyProtection="0">
      <alignment vertical="center"/>
    </xf>
    <xf numFmtId="0" fontId="110" fillId="77" borderId="127" applyNumberFormat="0" applyAlignment="0" applyProtection="0"/>
    <xf numFmtId="0" fontId="24" fillId="59" borderId="131" applyNumberFormat="0" applyFont="0" applyAlignment="0" applyProtection="0">
      <protection locked="0"/>
    </xf>
    <xf numFmtId="0" fontId="102" fillId="79" borderId="127" applyNumberFormat="0" applyAlignment="0" applyProtection="0"/>
    <xf numFmtId="4" fontId="47" fillId="42" borderId="126" applyNumberFormat="0" applyProtection="0">
      <alignment horizontal="right" vertical="center"/>
    </xf>
    <xf numFmtId="0" fontId="18" fillId="51" borderId="126" applyNumberFormat="0" applyProtection="0">
      <alignment horizontal="left" vertical="top" indent="1"/>
    </xf>
    <xf numFmtId="4" fontId="25" fillId="49" borderId="126" applyNumberFormat="0" applyProtection="0">
      <alignment horizontal="right" vertical="center"/>
    </xf>
    <xf numFmtId="0" fontId="114" fillId="79" borderId="129" applyNumberFormat="0" applyAlignment="0" applyProtection="0"/>
    <xf numFmtId="0" fontId="47" fillId="35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center" indent="1"/>
    </xf>
    <xf numFmtId="0" fontId="102" fillId="79" borderId="127" applyNumberFormat="0" applyAlignment="0" applyProtection="0"/>
    <xf numFmtId="4" fontId="47" fillId="43" borderId="126" applyNumberFormat="0" applyProtection="0">
      <alignment horizontal="right" vertical="center"/>
    </xf>
    <xf numFmtId="0" fontId="18" fillId="54" borderId="126" applyNumberFormat="0" applyProtection="0">
      <alignment horizontal="left" vertical="center" indent="1"/>
    </xf>
    <xf numFmtId="0" fontId="114" fillId="79" borderId="129" applyNumberFormat="0" applyAlignment="0" applyProtection="0"/>
    <xf numFmtId="4" fontId="25" fillId="49" borderId="126" applyNumberFormat="0" applyProtection="0">
      <alignment horizontal="right" vertical="center"/>
    </xf>
    <xf numFmtId="0" fontId="18" fillId="51" borderId="126" applyNumberFormat="0" applyProtection="0">
      <alignment horizontal="left" vertical="top" indent="1"/>
    </xf>
    <xf numFmtId="4" fontId="47" fillId="39" borderId="126" applyNumberFormat="0" applyProtection="0">
      <alignment horizontal="right" vertical="center"/>
    </xf>
    <xf numFmtId="0" fontId="18" fillId="76" borderId="128" applyNumberFormat="0" applyFont="0" applyAlignment="0" applyProtection="0"/>
    <xf numFmtId="0" fontId="105" fillId="0" borderId="130" applyNumberFormat="0" applyFill="0" applyAlignment="0" applyProtection="0"/>
    <xf numFmtId="0" fontId="27" fillId="38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center" indent="1"/>
    </xf>
    <xf numFmtId="4" fontId="47" fillId="0" borderId="126" applyNumberFormat="0" applyProtection="0">
      <alignment horizontal="right" vertical="center"/>
    </xf>
    <xf numFmtId="0" fontId="105" fillId="0" borderId="130" applyNumberFormat="0" applyFill="0" applyAlignment="0" applyProtection="0"/>
    <xf numFmtId="0" fontId="18" fillId="76" borderId="128" applyNumberFormat="0" applyFont="0" applyAlignment="0" applyProtection="0"/>
    <xf numFmtId="0" fontId="18" fillId="49" borderId="126" applyNumberFormat="0" applyProtection="0">
      <alignment horizontal="left" vertical="center" indent="1"/>
    </xf>
    <xf numFmtId="4" fontId="47" fillId="51" borderId="126" applyNumberFormat="0" applyProtection="0">
      <alignment horizontal="right" vertical="center"/>
    </xf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8" fillId="49" borderId="126" applyNumberFormat="0" applyProtection="0">
      <alignment horizontal="left" vertical="center" indent="1"/>
    </xf>
    <xf numFmtId="0" fontId="105" fillId="0" borderId="130" applyNumberFormat="0" applyFill="0" applyAlignment="0" applyProtection="0"/>
    <xf numFmtId="0" fontId="18" fillId="85" borderId="126" applyNumberFormat="0" applyProtection="0">
      <alignment horizontal="left" vertical="center" indent="1"/>
    </xf>
    <xf numFmtId="4" fontId="47" fillId="41" borderId="126" applyNumberFormat="0" applyProtection="0">
      <alignment horizontal="right" vertical="center"/>
    </xf>
    <xf numFmtId="0" fontId="18" fillId="76" borderId="128" applyNumberFormat="0" applyFont="0" applyAlignment="0" applyProtection="0"/>
    <xf numFmtId="4" fontId="46" fillId="38" borderId="126" applyNumberFormat="0" applyProtection="0">
      <alignment vertical="center"/>
    </xf>
    <xf numFmtId="0" fontId="18" fillId="84" borderId="126" applyNumberFormat="0" applyProtection="0">
      <alignment horizontal="left" vertical="top" indent="1"/>
    </xf>
    <xf numFmtId="4" fontId="47" fillId="35" borderId="126" applyNumberFormat="0" applyProtection="0">
      <alignment horizontal="left" vertical="center" indent="1"/>
    </xf>
    <xf numFmtId="0" fontId="105" fillId="0" borderId="130" applyNumberFormat="0" applyFill="0" applyAlignment="0" applyProtection="0"/>
    <xf numFmtId="0" fontId="18" fillId="76" borderId="128" applyNumberFormat="0" applyFont="0" applyAlignment="0" applyProtection="0"/>
    <xf numFmtId="0" fontId="18" fillId="49" borderId="126" applyNumberFormat="0" applyProtection="0">
      <alignment horizontal="left" vertical="top" indent="1"/>
    </xf>
    <xf numFmtId="0" fontId="18" fillId="84" borderId="126" applyNumberFormat="0" applyProtection="0">
      <alignment horizontal="left" vertical="center" indent="1"/>
    </xf>
    <xf numFmtId="0" fontId="114" fillId="79" borderId="129" applyNumberFormat="0" applyAlignment="0" applyProtection="0"/>
    <xf numFmtId="0" fontId="102" fillId="79" borderId="127" applyNumberFormat="0" applyAlignment="0" applyProtection="0"/>
    <xf numFmtId="0" fontId="114" fillId="79" borderId="129" applyNumberFormat="0" applyAlignment="0" applyProtection="0"/>
    <xf numFmtId="4" fontId="47" fillId="51" borderId="126" applyNumberFormat="0" applyProtection="0">
      <alignment horizontal="right" vertical="center"/>
    </xf>
    <xf numFmtId="0" fontId="18" fillId="85" borderId="126" applyNumberFormat="0" applyProtection="0">
      <alignment horizontal="left" vertical="top" indent="1"/>
    </xf>
    <xf numFmtId="0" fontId="105" fillId="0" borderId="130" applyNumberFormat="0" applyFill="0" applyAlignment="0" applyProtection="0"/>
    <xf numFmtId="0" fontId="24" fillId="59" borderId="131" applyNumberFormat="0" applyFont="0" applyAlignment="0" applyProtection="0">
      <protection locked="0"/>
    </xf>
    <xf numFmtId="4" fontId="47" fillId="43" borderId="126" applyNumberFormat="0" applyProtection="0">
      <alignment horizontal="right" vertical="center"/>
    </xf>
    <xf numFmtId="0" fontId="18" fillId="54" borderId="126" applyNumberFormat="0" applyProtection="0">
      <alignment horizontal="left" vertical="top" indent="1"/>
    </xf>
    <xf numFmtId="0" fontId="18" fillId="76" borderId="128" applyNumberFormat="0" applyFont="0" applyAlignment="0" applyProtection="0"/>
    <xf numFmtId="0" fontId="105" fillId="0" borderId="130" applyNumberFormat="0" applyFill="0" applyAlignment="0" applyProtection="0"/>
    <xf numFmtId="0" fontId="18" fillId="50" borderId="126" applyNumberFormat="0" applyProtection="0">
      <alignment horizontal="left" vertical="top" indent="1"/>
    </xf>
    <xf numFmtId="4" fontId="47" fillId="35" borderId="126" applyNumberFormat="0" applyProtection="0">
      <alignment vertical="center"/>
    </xf>
    <xf numFmtId="0" fontId="105" fillId="0" borderId="130" applyNumberFormat="0" applyFill="0" applyAlignment="0" applyProtection="0"/>
    <xf numFmtId="0" fontId="18" fillId="76" borderId="128" applyNumberFormat="0" applyFont="0" applyAlignment="0" applyProtection="0"/>
    <xf numFmtId="4" fontId="47" fillId="35" borderId="126" applyNumberFormat="0" applyProtection="0">
      <alignment vertical="center"/>
    </xf>
    <xf numFmtId="0" fontId="18" fillId="50" borderId="126" applyNumberFormat="0" applyProtection="0">
      <alignment horizontal="left" vertical="top" indent="1"/>
    </xf>
    <xf numFmtId="0" fontId="114" fillId="79" borderId="129" applyNumberFormat="0" applyAlignment="0" applyProtection="0"/>
    <xf numFmtId="0" fontId="102" fillId="79" borderId="127" applyNumberFormat="0" applyAlignment="0" applyProtection="0"/>
    <xf numFmtId="0" fontId="114" fillId="79" borderId="129" applyNumberFormat="0" applyAlignment="0" applyProtection="0"/>
    <xf numFmtId="4" fontId="47" fillId="46" borderId="126" applyNumberFormat="0" applyProtection="0">
      <alignment horizontal="right" vertical="center"/>
    </xf>
    <xf numFmtId="0" fontId="18" fillId="54" borderId="126" applyNumberFormat="0" applyProtection="0">
      <alignment horizontal="left" vertical="top" indent="1"/>
    </xf>
    <xf numFmtId="0" fontId="105" fillId="0" borderId="130" applyNumberFormat="0" applyFill="0" applyAlignment="0" applyProtection="0"/>
    <xf numFmtId="0" fontId="63" fillId="59" borderId="131" applyNumberFormat="0" applyFont="0" applyFill="0" applyAlignment="0" applyProtection="0">
      <protection locked="0"/>
    </xf>
    <xf numFmtId="0" fontId="105" fillId="0" borderId="130" applyNumberFormat="0" applyFill="0" applyAlignment="0" applyProtection="0"/>
    <xf numFmtId="0" fontId="18" fillId="85" borderId="126" applyNumberFormat="0" applyProtection="0">
      <alignment horizontal="left" vertical="top" indent="1"/>
    </xf>
    <xf numFmtId="4" fontId="47" fillId="45" borderId="126" applyNumberFormat="0" applyProtection="0">
      <alignment horizontal="right" vertical="center"/>
    </xf>
    <xf numFmtId="0" fontId="110" fillId="77" borderId="127" applyNumberFormat="0" applyAlignment="0" applyProtection="0"/>
    <xf numFmtId="0" fontId="18" fillId="84" borderId="126" applyNumberFormat="0" applyProtection="0">
      <alignment horizontal="left" vertical="center" indent="1"/>
    </xf>
    <xf numFmtId="0" fontId="18" fillId="49" borderId="126" applyNumberFormat="0" applyProtection="0">
      <alignment horizontal="left" vertical="top" indent="1"/>
    </xf>
    <xf numFmtId="4" fontId="47" fillId="35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top" indent="1"/>
    </xf>
    <xf numFmtId="0" fontId="102" fillId="79" borderId="127" applyNumberFormat="0" applyAlignment="0" applyProtection="0"/>
    <xf numFmtId="4" fontId="47" fillId="44" borderId="126" applyNumberFormat="0" applyProtection="0">
      <alignment horizontal="right" vertical="center"/>
    </xf>
    <xf numFmtId="0" fontId="18" fillId="85" borderId="126" applyNumberFormat="0" applyProtection="0">
      <alignment horizontal="left" vertical="center" indent="1"/>
    </xf>
    <xf numFmtId="0" fontId="114" fillId="79" borderId="129" applyNumberFormat="0" applyAlignment="0" applyProtection="0"/>
    <xf numFmtId="4" fontId="51" fillId="49" borderId="126" applyNumberFormat="0" applyProtection="0">
      <alignment horizontal="right" vertical="center"/>
    </xf>
    <xf numFmtId="0" fontId="18" fillId="51" borderId="126" applyNumberFormat="0" applyProtection="0">
      <alignment horizontal="left" vertical="center" indent="1"/>
    </xf>
    <xf numFmtId="4" fontId="46" fillId="38" borderId="126" applyNumberFormat="0" applyProtection="0">
      <alignment vertical="center"/>
    </xf>
    <xf numFmtId="0" fontId="110" fillId="77" borderId="127" applyNumberFormat="0" applyAlignment="0" applyProtection="0"/>
    <xf numFmtId="0" fontId="102" fillId="79" borderId="127" applyNumberFormat="0" applyAlignment="0" applyProtection="0"/>
    <xf numFmtId="4" fontId="47" fillId="41" borderId="126" applyNumberFormat="0" applyProtection="0">
      <alignment horizontal="right" vertical="center"/>
    </xf>
    <xf numFmtId="0" fontId="18" fillId="51" borderId="126" applyNumberFormat="0" applyProtection="0">
      <alignment horizontal="left" vertical="top" indent="1"/>
    </xf>
    <xf numFmtId="0" fontId="47" fillId="34" borderId="126" applyNumberFormat="0" applyProtection="0">
      <alignment horizontal="left" vertical="top"/>
    </xf>
    <xf numFmtId="0" fontId="114" fillId="79" borderId="129" applyNumberFormat="0" applyAlignment="0" applyProtection="0"/>
    <xf numFmtId="0" fontId="26" fillId="0" borderId="27">
      <alignment horizontal="left" vertical="center"/>
    </xf>
    <xf numFmtId="4" fontId="27" fillId="34" borderId="29" applyNumberFormat="0" applyProtection="0">
      <alignment vertical="center"/>
    </xf>
    <xf numFmtId="0" fontId="26" fillId="0" borderId="27">
      <alignment horizontal="left" vertical="center"/>
    </xf>
    <xf numFmtId="4" fontId="27" fillId="34" borderId="29" applyNumberFormat="0" applyProtection="0">
      <alignment vertical="center"/>
    </xf>
    <xf numFmtId="4" fontId="27" fillId="34" borderId="29" applyNumberFormat="0" applyProtection="0">
      <alignment vertical="center"/>
    </xf>
    <xf numFmtId="4" fontId="47" fillId="0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top" indent="1"/>
    </xf>
    <xf numFmtId="4" fontId="27" fillId="38" borderId="126" applyNumberFormat="0" applyProtection="0">
      <alignment horizontal="left" vertical="center" indent="1"/>
    </xf>
    <xf numFmtId="0" fontId="110" fillId="77" borderId="127" applyNumberFormat="0" applyAlignment="0" applyProtection="0"/>
    <xf numFmtId="4" fontId="47" fillId="40" borderId="126" applyNumberFormat="0" applyProtection="0">
      <alignment horizontal="right" vertical="center"/>
    </xf>
    <xf numFmtId="0" fontId="18" fillId="34" borderId="126" applyNumberFormat="0" applyProtection="0">
      <alignment horizontal="left" vertical="top" indent="1"/>
    </xf>
    <xf numFmtId="4" fontId="47" fillId="0" borderId="126" applyNumberFormat="0" applyProtection="0">
      <alignment horizontal="left" vertical="center" indent="1"/>
    </xf>
    <xf numFmtId="0" fontId="114" fillId="79" borderId="129" applyNumberFormat="0" applyAlignment="0" applyProtection="0"/>
    <xf numFmtId="0" fontId="105" fillId="0" borderId="130" applyNumberFormat="0" applyFill="0" applyAlignment="0" applyProtection="0"/>
    <xf numFmtId="0" fontId="18" fillId="55" borderId="126" applyNumberFormat="0" applyProtection="0">
      <alignment horizontal="left" vertical="center" indent="1"/>
    </xf>
    <xf numFmtId="4" fontId="47" fillId="46" borderId="126" applyNumberFormat="0" applyProtection="0">
      <alignment horizontal="right" vertical="center"/>
    </xf>
    <xf numFmtId="0" fontId="110" fillId="77" borderId="127" applyNumberFormat="0" applyAlignment="0" applyProtection="0"/>
    <xf numFmtId="0" fontId="18" fillId="50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top" indent="1"/>
    </xf>
    <xf numFmtId="0" fontId="47" fillId="34" borderId="126" applyNumberFormat="0" applyProtection="0">
      <alignment horizontal="left" vertical="top"/>
    </xf>
    <xf numFmtId="0" fontId="18" fillId="51" borderId="126" applyNumberFormat="0" applyProtection="0">
      <alignment horizontal="left" vertical="top" indent="1"/>
    </xf>
    <xf numFmtId="0" fontId="27" fillId="38" borderId="126" applyNumberFormat="0" applyProtection="0">
      <alignment horizontal="left" vertical="top" indent="1"/>
    </xf>
    <xf numFmtId="0" fontId="18" fillId="76" borderId="128" applyNumberFormat="0" applyFont="0" applyAlignment="0" applyProtection="0"/>
    <xf numFmtId="0" fontId="110" fillId="77" borderId="127" applyNumberFormat="0" applyAlignment="0" applyProtection="0"/>
    <xf numFmtId="0" fontId="105" fillId="0" borderId="130" applyNumberFormat="0" applyFill="0" applyAlignment="0" applyProtection="0"/>
    <xf numFmtId="4" fontId="47" fillId="39" borderId="126" applyNumberFormat="0" applyProtection="0">
      <alignment horizontal="right" vertical="center"/>
    </xf>
    <xf numFmtId="0" fontId="18" fillId="51" borderId="126" applyNumberFormat="0" applyProtection="0">
      <alignment horizontal="left" vertical="center" indent="1"/>
    </xf>
    <xf numFmtId="4" fontId="51" fillId="49" borderId="126" applyNumberFormat="0" applyProtection="0">
      <alignment horizontal="right" vertical="center"/>
    </xf>
    <xf numFmtId="0" fontId="18" fillId="49" borderId="126" applyNumberFormat="0" applyProtection="0">
      <alignment horizontal="left" vertical="center" indent="1"/>
    </xf>
    <xf numFmtId="4" fontId="47" fillId="47" borderId="126" applyNumberFormat="0" applyProtection="0">
      <alignment horizontal="right" vertical="center"/>
    </xf>
    <xf numFmtId="0" fontId="110" fillId="77" borderId="127" applyNumberFormat="0" applyAlignment="0" applyProtection="0"/>
    <xf numFmtId="0" fontId="18" fillId="49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center" indent="1"/>
    </xf>
    <xf numFmtId="4" fontId="47" fillId="40" borderId="126" applyNumberFormat="0" applyProtection="0">
      <alignment horizontal="right" vertical="center"/>
    </xf>
    <xf numFmtId="0" fontId="18" fillId="76" borderId="128" applyNumberFormat="0" applyFont="0" applyAlignment="0" applyProtection="0"/>
    <xf numFmtId="4" fontId="27" fillId="38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center" indent="1"/>
    </xf>
    <xf numFmtId="0" fontId="47" fillId="35" borderId="126" applyNumberFormat="0" applyProtection="0">
      <alignment horizontal="left" vertical="top" indent="1"/>
    </xf>
    <xf numFmtId="0" fontId="105" fillId="0" borderId="130" applyNumberFormat="0" applyFill="0" applyAlignment="0" applyProtection="0"/>
    <xf numFmtId="0" fontId="18" fillId="76" borderId="128" applyNumberFormat="0" applyFont="0" applyAlignment="0" applyProtection="0"/>
    <xf numFmtId="0" fontId="18" fillId="55" borderId="126" applyNumberFormat="0" applyProtection="0">
      <alignment horizontal="left" vertical="top" indent="1"/>
    </xf>
    <xf numFmtId="0" fontId="18" fillId="50" borderId="126" applyNumberFormat="0" applyProtection="0">
      <alignment horizontal="left" vertical="center" indent="1"/>
    </xf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8" fillId="55" borderId="126" applyNumberFormat="0" applyProtection="0">
      <alignment horizontal="left" vertical="center" indent="1"/>
    </xf>
    <xf numFmtId="4" fontId="47" fillId="42" borderId="126" applyNumberFormat="0" applyProtection="0">
      <alignment horizontal="right" vertical="center"/>
    </xf>
    <xf numFmtId="0" fontId="18" fillId="85" borderId="126" applyNumberFormat="0" applyProtection="0">
      <alignment horizontal="left" vertical="center" indent="1"/>
    </xf>
    <xf numFmtId="0" fontId="18" fillId="76" borderId="128" applyNumberFormat="0" applyFont="0" applyAlignment="0" applyProtection="0"/>
    <xf numFmtId="0" fontId="105" fillId="0" borderId="130" applyNumberFormat="0" applyFill="0" applyAlignment="0" applyProtection="0"/>
    <xf numFmtId="4" fontId="27" fillId="37" borderId="126" applyNumberFormat="0" applyProtection="0">
      <alignment vertical="center"/>
    </xf>
    <xf numFmtId="0" fontId="18" fillId="84" borderId="126" applyNumberFormat="0" applyProtection="0">
      <alignment horizontal="left" vertical="top" indent="1"/>
    </xf>
    <xf numFmtId="4" fontId="51" fillId="35" borderId="126" applyNumberFormat="0" applyProtection="0">
      <alignment vertical="center"/>
    </xf>
    <xf numFmtId="0" fontId="105" fillId="0" borderId="130" applyNumberFormat="0" applyFill="0" applyAlignment="0" applyProtection="0"/>
    <xf numFmtId="0" fontId="18" fillId="76" borderId="128" applyNumberFormat="0" applyFont="0" applyAlignment="0" applyProtection="0"/>
    <xf numFmtId="0" fontId="18" fillId="49" borderId="126" applyNumberFormat="0" applyProtection="0">
      <alignment horizontal="left" vertical="top" indent="1"/>
    </xf>
    <xf numFmtId="0" fontId="18" fillId="84" borderId="126" applyNumberFormat="0" applyProtection="0">
      <alignment horizontal="left" vertical="center" indent="1"/>
    </xf>
    <xf numFmtId="0" fontId="114" fillId="79" borderId="129" applyNumberFormat="0" applyAlignment="0" applyProtection="0"/>
    <xf numFmtId="0" fontId="102" fillId="79" borderId="127" applyNumberFormat="0" applyAlignment="0" applyProtection="0"/>
    <xf numFmtId="0" fontId="114" fillId="79" borderId="129" applyNumberFormat="0" applyAlignment="0" applyProtection="0"/>
    <xf numFmtId="4" fontId="47" fillId="47" borderId="126" applyNumberFormat="0" applyProtection="0">
      <alignment horizontal="right" vertical="center"/>
    </xf>
    <xf numFmtId="0" fontId="18" fillId="85" borderId="126" applyNumberFormat="0" applyProtection="0">
      <alignment horizontal="left" vertical="top" indent="1"/>
    </xf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8" fillId="85" borderId="126" applyNumberFormat="0" applyProtection="0">
      <alignment horizontal="left" vertical="top" indent="1"/>
    </xf>
    <xf numFmtId="4" fontId="47" fillId="44" borderId="126" applyNumberFormat="0" applyProtection="0">
      <alignment horizontal="right" vertical="center"/>
    </xf>
    <xf numFmtId="0" fontId="110" fillId="77" borderId="127" applyNumberFormat="0" applyAlignment="0" applyProtection="0"/>
    <xf numFmtId="0" fontId="63" fillId="59" borderId="131" applyNumberFormat="0" applyFont="0" applyFill="0" applyAlignment="0" applyProtection="0">
      <protection locked="0"/>
    </xf>
    <xf numFmtId="0" fontId="18" fillId="84" borderId="126" applyNumberFormat="0" applyProtection="0">
      <alignment horizontal="left" vertical="center" indent="1"/>
    </xf>
    <xf numFmtId="0" fontId="18" fillId="49" borderId="126" applyNumberFormat="0" applyProtection="0">
      <alignment horizontal="left" vertical="top" indent="1"/>
    </xf>
    <xf numFmtId="0" fontId="105" fillId="0" borderId="130" applyNumberFormat="0" applyFill="0" applyAlignment="0" applyProtection="0"/>
    <xf numFmtId="0" fontId="18" fillId="76" borderId="128" applyNumberFormat="0" applyFont="0" applyAlignment="0" applyProtection="0"/>
    <xf numFmtId="4" fontId="51" fillId="35" borderId="126" applyNumberFormat="0" applyProtection="0">
      <alignment vertical="center"/>
    </xf>
    <xf numFmtId="0" fontId="18" fillId="84" borderId="126" applyNumberFormat="0" applyProtection="0">
      <alignment horizontal="left" vertical="top" indent="1"/>
    </xf>
    <xf numFmtId="0" fontId="114" fillId="79" borderId="129" applyNumberFormat="0" applyAlignment="0" applyProtection="0"/>
    <xf numFmtId="0" fontId="102" fillId="79" borderId="127" applyNumberFormat="0" applyAlignment="0" applyProtection="0"/>
    <xf numFmtId="0" fontId="114" fillId="79" borderId="129" applyNumberFormat="0" applyAlignment="0" applyProtection="0"/>
    <xf numFmtId="4" fontId="47" fillId="45" borderId="126" applyNumberFormat="0" applyProtection="0">
      <alignment horizontal="right" vertical="center"/>
    </xf>
    <xf numFmtId="0" fontId="18" fillId="85" borderId="126" applyNumberFormat="0" applyProtection="0">
      <alignment horizontal="left" vertical="center" indent="1"/>
    </xf>
    <xf numFmtId="0" fontId="105" fillId="0" borderId="130" applyNumberFormat="0" applyFill="0" applyAlignment="0" applyProtection="0"/>
    <xf numFmtId="0" fontId="114" fillId="79" borderId="129" applyNumberFormat="0" applyAlignment="0" applyProtection="0"/>
    <xf numFmtId="4" fontId="27" fillId="37" borderId="126" applyNumberFormat="0" applyProtection="0">
      <alignment vertical="center"/>
    </xf>
    <xf numFmtId="4" fontId="46" fillId="38" borderId="126" applyNumberFormat="0" applyProtection="0">
      <alignment vertical="center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0" fontId="27" fillId="38" borderId="126" applyNumberFormat="0" applyProtection="0">
      <alignment horizontal="left" vertical="top" indent="1"/>
    </xf>
    <xf numFmtId="4" fontId="27" fillId="34" borderId="126" applyNumberFormat="0" applyProtection="0"/>
    <xf numFmtId="4" fontId="47" fillId="39" borderId="126" applyNumberFormat="0" applyProtection="0">
      <alignment horizontal="right" vertical="center"/>
    </xf>
    <xf numFmtId="4" fontId="47" fillId="40" borderId="126" applyNumberFormat="0" applyProtection="0">
      <alignment horizontal="right" vertical="center"/>
    </xf>
    <xf numFmtId="4" fontId="47" fillId="41" borderId="126" applyNumberFormat="0" applyProtection="0">
      <alignment horizontal="right" vertical="center"/>
    </xf>
    <xf numFmtId="4" fontId="47" fillId="42" borderId="126" applyNumberFormat="0" applyProtection="0">
      <alignment horizontal="right" vertical="center"/>
    </xf>
    <xf numFmtId="4" fontId="47" fillId="43" borderId="126" applyNumberFormat="0" applyProtection="0">
      <alignment horizontal="right" vertical="center"/>
    </xf>
    <xf numFmtId="4" fontId="47" fillId="44" borderId="126" applyNumberFormat="0" applyProtection="0">
      <alignment horizontal="right" vertical="center"/>
    </xf>
    <xf numFmtId="4" fontId="47" fillId="45" borderId="126" applyNumberFormat="0" applyProtection="0">
      <alignment horizontal="right" vertical="center"/>
    </xf>
    <xf numFmtId="4" fontId="47" fillId="46" borderId="126" applyNumberFormat="0" applyProtection="0">
      <alignment horizontal="right" vertical="center"/>
    </xf>
    <xf numFmtId="4" fontId="47" fillId="47" borderId="126" applyNumberFormat="0" applyProtection="0">
      <alignment horizontal="right" vertical="center"/>
    </xf>
    <xf numFmtId="4" fontId="47" fillId="51" borderId="126" applyNumberFormat="0" applyProtection="0">
      <alignment horizontal="right" vertical="center"/>
    </xf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top" indent="1"/>
    </xf>
    <xf numFmtId="0" fontId="18" fillId="50" borderId="126" applyNumberFormat="0" applyProtection="0">
      <alignment horizontal="left" vertical="top" indent="1"/>
    </xf>
    <xf numFmtId="0" fontId="18" fillId="50" borderId="126" applyNumberFormat="0" applyProtection="0">
      <alignment horizontal="left" vertical="top" indent="1"/>
    </xf>
    <xf numFmtId="0" fontId="18" fillId="50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top" indent="1"/>
    </xf>
    <xf numFmtId="4" fontId="47" fillId="35" borderId="126" applyNumberFormat="0" applyProtection="0">
      <alignment vertical="center"/>
    </xf>
    <xf numFmtId="4" fontId="51" fillId="35" borderId="126" applyNumberFormat="0" applyProtection="0">
      <alignment vertical="center"/>
    </xf>
    <xf numFmtId="4" fontId="47" fillId="35" borderId="126" applyNumberFormat="0" applyProtection="0">
      <alignment horizontal="left" vertical="center" indent="1"/>
    </xf>
    <xf numFmtId="0" fontId="47" fillId="35" borderId="126" applyNumberFormat="0" applyProtection="0">
      <alignment horizontal="left" vertical="top" indent="1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51" fillId="49" borderId="126" applyNumberFormat="0" applyProtection="0">
      <alignment horizontal="right" vertical="center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4" fontId="25" fillId="49" borderId="126" applyNumberFormat="0" applyProtection="0">
      <alignment horizontal="right" vertical="center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vertical="center"/>
    </xf>
    <xf numFmtId="4" fontId="27" fillId="34" borderId="126" applyNumberFormat="0" applyProtection="0"/>
    <xf numFmtId="4" fontId="27" fillId="34" borderId="126" applyNumberFormat="0" applyProtection="0"/>
    <xf numFmtId="4" fontId="27" fillId="34" borderId="126" applyNumberFormat="0" applyProtection="0"/>
    <xf numFmtId="4" fontId="27" fillId="34" borderId="126" applyNumberFormat="0" applyProtection="0"/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top" indent="1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59" borderId="126" applyNumberFormat="0" applyProtection="0">
      <alignment horizontal="left" vertical="center" indent="1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center" vertical="top"/>
    </xf>
    <xf numFmtId="4" fontId="47" fillId="51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left" vertical="center" indent="1"/>
    </xf>
    <xf numFmtId="0" fontId="47" fillId="34" borderId="126" applyNumberFormat="0" applyProtection="0">
      <alignment horizontal="left" vertical="top"/>
    </xf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8" fillId="84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top" indent="1"/>
    </xf>
    <xf numFmtId="0" fontId="18" fillId="84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center" indent="1"/>
    </xf>
    <xf numFmtId="0" fontId="18" fillId="51" borderId="126" applyNumberFormat="0" applyProtection="0">
      <alignment horizontal="left" vertical="center" indent="1"/>
    </xf>
    <xf numFmtId="0" fontId="18" fillId="51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top" indent="1"/>
    </xf>
    <xf numFmtId="0" fontId="18" fillId="85" borderId="126" applyNumberFormat="0" applyProtection="0">
      <alignment horizontal="left" vertical="center" indent="1"/>
    </xf>
    <xf numFmtId="0" fontId="18" fillId="85" borderId="126" applyNumberFormat="0" applyProtection="0">
      <alignment horizontal="left" vertical="center" indent="1"/>
    </xf>
    <xf numFmtId="0" fontId="18" fillId="85" borderId="126" applyNumberFormat="0" applyProtection="0">
      <alignment horizontal="left" vertical="top" indent="1"/>
    </xf>
    <xf numFmtId="0" fontId="18" fillId="85" borderId="126" applyNumberFormat="0" applyProtection="0">
      <alignment horizontal="left" vertical="top" indent="1"/>
    </xf>
    <xf numFmtId="0" fontId="18" fillId="49" borderId="126" applyNumberFormat="0" applyProtection="0">
      <alignment horizontal="left" vertical="center" indent="1"/>
    </xf>
    <xf numFmtId="0" fontId="18" fillId="49" borderId="126" applyNumberFormat="0" applyProtection="0">
      <alignment horizontal="left" vertical="center" indent="1"/>
    </xf>
    <xf numFmtId="0" fontId="18" fillId="49" borderId="126" applyNumberFormat="0" applyProtection="0">
      <alignment horizontal="left" vertical="top" indent="1"/>
    </xf>
    <xf numFmtId="0" fontId="18" fillId="49" borderId="126" applyNumberFormat="0" applyProtection="0">
      <alignment horizontal="left" vertical="top" indent="1"/>
    </xf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24" fillId="59" borderId="131" applyNumberFormat="0" applyFont="0" applyAlignment="0" applyProtection="0">
      <protection locked="0"/>
    </xf>
    <xf numFmtId="0" fontId="63" fillId="59" borderId="131" applyNumberFormat="0" applyFont="0" applyFill="0" applyAlignment="0" applyProtection="0">
      <protection locked="0"/>
    </xf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4" fontId="25" fillId="49" borderId="126" applyNumberFormat="0" applyProtection="0">
      <alignment horizontal="right" vertical="center"/>
    </xf>
    <xf numFmtId="0" fontId="47" fillId="34" borderId="126" applyNumberFormat="0" applyProtection="0">
      <alignment horizontal="left" vertical="top"/>
    </xf>
    <xf numFmtId="4" fontId="47" fillId="0" borderId="126" applyNumberFormat="0" applyProtection="0">
      <alignment horizontal="left" vertical="center" indent="1"/>
    </xf>
    <xf numFmtId="4" fontId="51" fillId="49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0" fontId="47" fillId="35" borderId="126" applyNumberFormat="0" applyProtection="0">
      <alignment horizontal="left" vertical="top" indent="1"/>
    </xf>
    <xf numFmtId="4" fontId="47" fillId="35" borderId="126" applyNumberFormat="0" applyProtection="0">
      <alignment horizontal="left" vertical="center" indent="1"/>
    </xf>
    <xf numFmtId="4" fontId="51" fillId="35" borderId="126" applyNumberFormat="0" applyProtection="0">
      <alignment vertical="center"/>
    </xf>
    <xf numFmtId="4" fontId="47" fillId="35" borderId="126" applyNumberFormat="0" applyProtection="0">
      <alignment vertical="center"/>
    </xf>
    <xf numFmtId="0" fontId="18" fillId="49" borderId="126" applyNumberFormat="0" applyProtection="0">
      <alignment horizontal="left" vertical="top" indent="1"/>
    </xf>
    <xf numFmtId="0" fontId="18" fillId="49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top" indent="1"/>
    </xf>
    <xf numFmtId="0" fontId="18" fillId="49" borderId="126" applyNumberFormat="0" applyProtection="0">
      <alignment horizontal="left" vertical="center" indent="1"/>
    </xf>
    <xf numFmtId="0" fontId="18" fillId="49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center" indent="1"/>
    </xf>
    <xf numFmtId="0" fontId="18" fillId="85" borderId="126" applyNumberFormat="0" applyProtection="0">
      <alignment horizontal="left" vertical="top" indent="1"/>
    </xf>
    <xf numFmtId="0" fontId="18" fillId="85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top" indent="1"/>
    </xf>
    <xf numFmtId="0" fontId="18" fillId="85" borderId="126" applyNumberFormat="0" applyProtection="0">
      <alignment horizontal="left" vertical="center" indent="1"/>
    </xf>
    <xf numFmtId="0" fontId="18" fillId="85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center" indent="1"/>
    </xf>
    <xf numFmtId="0" fontId="18" fillId="51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center" indent="1"/>
    </xf>
    <xf numFmtId="0" fontId="18" fillId="51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top" indent="1"/>
    </xf>
    <xf numFmtId="0" fontId="18" fillId="84" borderId="126" applyNumberFormat="0" applyProtection="0">
      <alignment horizontal="left" vertical="top" indent="1"/>
    </xf>
    <xf numFmtId="0" fontId="18" fillId="50" borderId="126" applyNumberFormat="0" applyProtection="0">
      <alignment horizontal="left" vertical="top" indent="1"/>
    </xf>
    <xf numFmtId="0" fontId="18" fillId="84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center" indent="1"/>
    </xf>
    <xf numFmtId="4" fontId="47" fillId="51" borderId="126" applyNumberFormat="0" applyProtection="0">
      <alignment horizontal="right" vertical="center"/>
    </xf>
    <xf numFmtId="4" fontId="47" fillId="47" borderId="126" applyNumberFormat="0" applyProtection="0">
      <alignment horizontal="right" vertical="center"/>
    </xf>
    <xf numFmtId="4" fontId="47" fillId="46" borderId="126" applyNumberFormat="0" applyProtection="0">
      <alignment horizontal="right" vertical="center"/>
    </xf>
    <xf numFmtId="4" fontId="47" fillId="45" borderId="126" applyNumberFormat="0" applyProtection="0">
      <alignment horizontal="right" vertical="center"/>
    </xf>
    <xf numFmtId="4" fontId="47" fillId="44" borderId="126" applyNumberFormat="0" applyProtection="0">
      <alignment horizontal="right" vertical="center"/>
    </xf>
    <xf numFmtId="4" fontId="47" fillId="43" borderId="126" applyNumberFormat="0" applyProtection="0">
      <alignment horizontal="right" vertical="center"/>
    </xf>
    <xf numFmtId="4" fontId="47" fillId="42" borderId="126" applyNumberFormat="0" applyProtection="0">
      <alignment horizontal="right" vertical="center"/>
    </xf>
    <xf numFmtId="4" fontId="47" fillId="41" borderId="126" applyNumberFormat="0" applyProtection="0">
      <alignment horizontal="right" vertical="center"/>
    </xf>
    <xf numFmtId="4" fontId="47" fillId="40" borderId="126" applyNumberFormat="0" applyProtection="0">
      <alignment horizontal="right" vertical="center"/>
    </xf>
    <xf numFmtId="4" fontId="47" fillId="39" borderId="126" applyNumberFormat="0" applyProtection="0">
      <alignment horizontal="right" vertical="center"/>
    </xf>
    <xf numFmtId="0" fontId="27" fillId="38" borderId="126" applyNumberFormat="0" applyProtection="0">
      <alignment horizontal="left" vertical="top" indent="1"/>
    </xf>
    <xf numFmtId="4" fontId="27" fillId="38" borderId="126" applyNumberFormat="0" applyProtection="0">
      <alignment horizontal="left" vertical="center" indent="1"/>
    </xf>
    <xf numFmtId="4" fontId="46" fillId="38" borderId="126" applyNumberFormat="0" applyProtection="0">
      <alignment vertical="center"/>
    </xf>
    <xf numFmtId="4" fontId="27" fillId="37" borderId="126" applyNumberFormat="0" applyProtection="0">
      <alignment vertical="center"/>
    </xf>
    <xf numFmtId="0" fontId="63" fillId="59" borderId="131" applyNumberFormat="0" applyFont="0" applyFill="0" applyAlignment="0" applyProtection="0">
      <protection locked="0"/>
    </xf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24" fillId="59" borderId="131" applyNumberFormat="0" applyFont="0" applyAlignment="0" applyProtection="0">
      <protection locked="0"/>
    </xf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0" fontId="114" fillId="79" borderId="129" applyNumberFormat="0" applyAlignment="0" applyProtection="0"/>
    <xf numFmtId="4" fontId="27" fillId="37" borderId="126" applyNumberFormat="0" applyProtection="0">
      <alignment vertical="center"/>
    </xf>
    <xf numFmtId="4" fontId="46" fillId="38" borderId="126" applyNumberFormat="0" applyProtection="0">
      <alignment vertical="center"/>
    </xf>
    <xf numFmtId="4" fontId="27" fillId="38" borderId="126" applyNumberFormat="0" applyProtection="0">
      <alignment horizontal="left" vertical="center" indent="1"/>
    </xf>
    <xf numFmtId="0" fontId="27" fillId="38" borderId="126" applyNumberFormat="0" applyProtection="0">
      <alignment horizontal="left" vertical="top" indent="1"/>
    </xf>
    <xf numFmtId="4" fontId="47" fillId="39" borderId="126" applyNumberFormat="0" applyProtection="0">
      <alignment horizontal="right" vertical="center"/>
    </xf>
    <xf numFmtId="4" fontId="47" fillId="40" borderId="126" applyNumberFormat="0" applyProtection="0">
      <alignment horizontal="right" vertical="center"/>
    </xf>
    <xf numFmtId="4" fontId="47" fillId="41" borderId="126" applyNumberFormat="0" applyProtection="0">
      <alignment horizontal="right" vertical="center"/>
    </xf>
    <xf numFmtId="4" fontId="47" fillId="42" borderId="126" applyNumberFormat="0" applyProtection="0">
      <alignment horizontal="right" vertical="center"/>
    </xf>
    <xf numFmtId="4" fontId="47" fillId="43" borderId="126" applyNumberFormat="0" applyProtection="0">
      <alignment horizontal="right" vertical="center"/>
    </xf>
    <xf numFmtId="4" fontId="47" fillId="44" borderId="126" applyNumberFormat="0" applyProtection="0">
      <alignment horizontal="right" vertical="center"/>
    </xf>
    <xf numFmtId="4" fontId="47" fillId="45" borderId="126" applyNumberFormat="0" applyProtection="0">
      <alignment horizontal="right" vertical="center"/>
    </xf>
    <xf numFmtId="4" fontId="47" fillId="46" borderId="126" applyNumberFormat="0" applyProtection="0">
      <alignment horizontal="right" vertical="center"/>
    </xf>
    <xf numFmtId="4" fontId="47" fillId="47" borderId="126" applyNumberFormat="0" applyProtection="0">
      <alignment horizontal="right" vertical="center"/>
    </xf>
    <xf numFmtId="4" fontId="47" fillId="51" borderId="126" applyNumberFormat="0" applyProtection="0">
      <alignment horizontal="right" vertical="center"/>
    </xf>
    <xf numFmtId="0" fontId="18" fillId="50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top" indent="1"/>
    </xf>
    <xf numFmtId="0" fontId="18" fillId="84" borderId="126" applyNumberFormat="0" applyProtection="0">
      <alignment horizontal="left" vertical="top" indent="1"/>
    </xf>
    <xf numFmtId="0" fontId="18" fillId="84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center" indent="1"/>
    </xf>
    <xf numFmtId="0" fontId="18" fillId="51" borderId="126" applyNumberFormat="0" applyProtection="0">
      <alignment horizontal="left" vertical="center" indent="1"/>
    </xf>
    <xf numFmtId="0" fontId="18" fillId="51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center" indent="1"/>
    </xf>
    <xf numFmtId="0" fontId="18" fillId="85" borderId="126" applyNumberFormat="0" applyProtection="0">
      <alignment horizontal="left" vertical="center" indent="1"/>
    </xf>
    <xf numFmtId="0" fontId="18" fillId="85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top" indent="1"/>
    </xf>
    <xf numFmtId="0" fontId="18" fillId="85" borderId="126" applyNumberFormat="0" applyProtection="0">
      <alignment horizontal="left" vertical="top" indent="1"/>
    </xf>
    <xf numFmtId="0" fontId="18" fillId="85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center" indent="1"/>
    </xf>
    <xf numFmtId="0" fontId="18" fillId="49" borderId="126" applyNumberFormat="0" applyProtection="0">
      <alignment horizontal="left" vertical="center" indent="1"/>
    </xf>
    <xf numFmtId="0" fontId="18" fillId="49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top" indent="1"/>
    </xf>
    <xf numFmtId="0" fontId="18" fillId="49" borderId="126" applyNumberFormat="0" applyProtection="0">
      <alignment horizontal="left" vertical="top" indent="1"/>
    </xf>
    <xf numFmtId="0" fontId="18" fillId="49" borderId="126" applyNumberFormat="0" applyProtection="0">
      <alignment horizontal="left" vertical="top" indent="1"/>
    </xf>
    <xf numFmtId="4" fontId="47" fillId="35" borderId="126" applyNumberFormat="0" applyProtection="0">
      <alignment vertical="center"/>
    </xf>
    <xf numFmtId="4" fontId="51" fillId="35" borderId="126" applyNumberFormat="0" applyProtection="0">
      <alignment vertical="center"/>
    </xf>
    <xf numFmtId="4" fontId="47" fillId="35" borderId="126" applyNumberFormat="0" applyProtection="0">
      <alignment horizontal="left" vertical="center" indent="1"/>
    </xf>
    <xf numFmtId="0" fontId="47" fillId="35" borderId="126" applyNumberFormat="0" applyProtection="0">
      <alignment horizontal="left" vertical="top" indent="1"/>
    </xf>
    <xf numFmtId="4" fontId="47" fillId="0" borderId="126" applyNumberFormat="0" applyProtection="0">
      <alignment horizontal="right" vertical="center"/>
    </xf>
    <xf numFmtId="4" fontId="51" fillId="49" borderId="126" applyNumberFormat="0" applyProtection="0">
      <alignment horizontal="right" vertical="center"/>
    </xf>
    <xf numFmtId="4" fontId="47" fillId="0" borderId="126" applyNumberFormat="0" applyProtection="0">
      <alignment horizontal="left" vertical="center" indent="1"/>
    </xf>
    <xf numFmtId="0" fontId="47" fillId="34" borderId="126" applyNumberFormat="0" applyProtection="0">
      <alignment horizontal="left" vertical="top"/>
    </xf>
    <xf numFmtId="4" fontId="25" fillId="49" borderId="126" applyNumberFormat="0" applyProtection="0">
      <alignment horizontal="right" vertical="center"/>
    </xf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12" fontId="26" fillId="36" borderId="42">
      <alignment horizontal="left"/>
    </xf>
    <xf numFmtId="0" fontId="18" fillId="54" borderId="115" applyNumberFormat="0" applyProtection="0">
      <alignment horizontal="left" vertical="top" indent="1"/>
    </xf>
    <xf numFmtId="0" fontId="18" fillId="55" borderId="115" applyNumberFormat="0" applyProtection="0">
      <alignment horizontal="left" vertical="center" indent="1"/>
    </xf>
    <xf numFmtId="0" fontId="18" fillId="55" borderId="115" applyNumberFormat="0" applyProtection="0">
      <alignment horizontal="left" vertical="top" indent="1"/>
    </xf>
    <xf numFmtId="4" fontId="47" fillId="0" borderId="115" applyNumberFormat="0" applyProtection="0">
      <alignment horizontal="right" vertical="center"/>
    </xf>
    <xf numFmtId="4" fontId="47" fillId="0" borderId="115" applyNumberFormat="0" applyProtection="0">
      <alignment horizontal="right" vertical="center"/>
    </xf>
    <xf numFmtId="4" fontId="47" fillId="0" borderId="115" applyNumberFormat="0" applyProtection="0">
      <alignment horizontal="left" vertical="center" indent="1"/>
    </xf>
    <xf numFmtId="0" fontId="47" fillId="34" borderId="115" applyNumberFormat="0" applyProtection="0">
      <alignment horizontal="left" vertical="top"/>
    </xf>
    <xf numFmtId="4" fontId="27" fillId="37" borderId="126" applyNumberFormat="0" applyProtection="0">
      <alignment vertical="center"/>
    </xf>
    <xf numFmtId="4" fontId="27" fillId="37" borderId="126" applyNumberFormat="0" applyProtection="0">
      <alignment vertical="center"/>
    </xf>
    <xf numFmtId="4" fontId="27" fillId="37" borderId="126" applyNumberFormat="0" applyProtection="0">
      <alignment vertical="center"/>
    </xf>
    <xf numFmtId="4" fontId="27" fillId="37" borderId="126" applyNumberFormat="0" applyProtection="0">
      <alignment vertical="center"/>
    </xf>
    <xf numFmtId="4" fontId="27" fillId="37" borderId="126" applyNumberFormat="0" applyProtection="0">
      <alignment vertical="center"/>
    </xf>
    <xf numFmtId="4" fontId="27" fillId="37" borderId="126" applyNumberFormat="0" applyProtection="0">
      <alignment vertical="center"/>
    </xf>
    <xf numFmtId="4" fontId="27" fillId="37" borderId="126" applyNumberFormat="0" applyProtection="0">
      <alignment vertical="center"/>
    </xf>
    <xf numFmtId="4" fontId="27" fillId="37" borderId="126" applyNumberFormat="0" applyProtection="0">
      <alignment vertical="center"/>
    </xf>
    <xf numFmtId="4" fontId="27" fillId="37" borderId="126" applyNumberFormat="0" applyProtection="0">
      <alignment vertical="center"/>
    </xf>
    <xf numFmtId="4" fontId="46" fillId="38" borderId="126" applyNumberFormat="0" applyProtection="0">
      <alignment vertical="center"/>
    </xf>
    <xf numFmtId="4" fontId="46" fillId="38" borderId="126" applyNumberFormat="0" applyProtection="0">
      <alignment vertical="center"/>
    </xf>
    <xf numFmtId="4" fontId="46" fillId="38" borderId="126" applyNumberFormat="0" applyProtection="0">
      <alignment vertical="center"/>
    </xf>
    <xf numFmtId="4" fontId="46" fillId="38" borderId="126" applyNumberFormat="0" applyProtection="0">
      <alignment vertical="center"/>
    </xf>
    <xf numFmtId="4" fontId="46" fillId="38" borderId="126" applyNumberFormat="0" applyProtection="0">
      <alignment vertical="center"/>
    </xf>
    <xf numFmtId="4" fontId="46" fillId="38" borderId="126" applyNumberFormat="0" applyProtection="0">
      <alignment vertical="center"/>
    </xf>
    <xf numFmtId="4" fontId="46" fillId="38" borderId="126" applyNumberFormat="0" applyProtection="0">
      <alignment vertical="center"/>
    </xf>
    <xf numFmtId="4" fontId="46" fillId="38" borderId="126" applyNumberFormat="0" applyProtection="0">
      <alignment vertical="center"/>
    </xf>
    <xf numFmtId="4" fontId="46" fillId="38" borderId="126" applyNumberFormat="0" applyProtection="0">
      <alignment vertical="center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vertical="center"/>
    </xf>
    <xf numFmtId="4" fontId="27" fillId="38" borderId="126" applyNumberFormat="0" applyProtection="0">
      <alignment vertical="center"/>
    </xf>
    <xf numFmtId="4" fontId="27" fillId="38" borderId="126" applyNumberFormat="0" applyProtection="0">
      <alignment vertical="center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4" fontId="27" fillId="38" borderId="126" applyNumberFormat="0" applyProtection="0">
      <alignment horizontal="left" vertical="center" indent="1"/>
    </xf>
    <xf numFmtId="0" fontId="27" fillId="38" borderId="126" applyNumberFormat="0" applyProtection="0">
      <alignment horizontal="left" vertical="top" indent="1"/>
    </xf>
    <xf numFmtId="0" fontId="27" fillId="38" borderId="126" applyNumberFormat="0" applyProtection="0">
      <alignment horizontal="left" vertical="top" indent="1"/>
    </xf>
    <xf numFmtId="0" fontId="27" fillId="38" borderId="126" applyNumberFormat="0" applyProtection="0">
      <alignment horizontal="left" vertical="top" indent="1"/>
    </xf>
    <xf numFmtId="0" fontId="27" fillId="38" borderId="126" applyNumberFormat="0" applyProtection="0">
      <alignment horizontal="left" vertical="top" indent="1"/>
    </xf>
    <xf numFmtId="0" fontId="27" fillId="38" borderId="126" applyNumberFormat="0" applyProtection="0">
      <alignment horizontal="left" vertical="top" indent="1"/>
    </xf>
    <xf numFmtId="0" fontId="27" fillId="38" borderId="126" applyNumberFormat="0" applyProtection="0">
      <alignment horizontal="left" vertical="top" indent="1"/>
    </xf>
    <xf numFmtId="0" fontId="27" fillId="38" borderId="126" applyNumberFormat="0" applyProtection="0">
      <alignment horizontal="left" vertical="top" indent="1"/>
    </xf>
    <xf numFmtId="0" fontId="27" fillId="38" borderId="126" applyNumberFormat="0" applyProtection="0">
      <alignment horizontal="left" vertical="top" indent="1"/>
    </xf>
    <xf numFmtId="0" fontId="27" fillId="38" borderId="126" applyNumberFormat="0" applyProtection="0">
      <alignment horizontal="left" vertical="top" indent="1"/>
    </xf>
    <xf numFmtId="4" fontId="27" fillId="34" borderId="126" applyNumberFormat="0" applyProtection="0"/>
    <xf numFmtId="4" fontId="27" fillId="34" borderId="29" applyNumberFormat="0" applyProtection="0">
      <alignment vertical="center"/>
    </xf>
    <xf numFmtId="4" fontId="27" fillId="34" borderId="29" applyNumberFormat="0" applyProtection="0">
      <alignment vertical="center"/>
    </xf>
    <xf numFmtId="4" fontId="27" fillId="34" borderId="29" applyNumberFormat="0" applyProtection="0">
      <alignment vertical="center"/>
    </xf>
    <xf numFmtId="4" fontId="27" fillId="34" borderId="126" applyNumberFormat="0" applyProtection="0"/>
    <xf numFmtId="4" fontId="27" fillId="34" borderId="126" applyNumberFormat="0" applyProtection="0"/>
    <xf numFmtId="4" fontId="27" fillId="34" borderId="126" applyNumberFormat="0" applyProtection="0"/>
    <xf numFmtId="4" fontId="27" fillId="34" borderId="126" applyNumberFormat="0" applyProtection="0"/>
    <xf numFmtId="4" fontId="27" fillId="34" borderId="126" applyNumberFormat="0" applyProtection="0"/>
    <xf numFmtId="4" fontId="27" fillId="34" borderId="126" applyNumberFormat="0" applyProtection="0"/>
    <xf numFmtId="4" fontId="27" fillId="34" borderId="126" applyNumberFormat="0" applyProtection="0"/>
    <xf numFmtId="4" fontId="27" fillId="34" borderId="126" applyNumberFormat="0" applyProtection="0"/>
    <xf numFmtId="4" fontId="27" fillId="34" borderId="126" applyNumberFormat="0" applyProtection="0"/>
    <xf numFmtId="4" fontId="27" fillId="34" borderId="126" applyNumberFormat="0" applyProtection="0"/>
    <xf numFmtId="4" fontId="27" fillId="34" borderId="126" applyNumberFormat="0" applyProtection="0"/>
    <xf numFmtId="4" fontId="27" fillId="34" borderId="126" applyNumberFormat="0" applyProtection="0"/>
    <xf numFmtId="4" fontId="27" fillId="34" borderId="126" applyNumberFormat="0" applyProtection="0"/>
    <xf numFmtId="4" fontId="27" fillId="34" borderId="126" applyNumberFormat="0" applyProtection="0"/>
    <xf numFmtId="4" fontId="27" fillId="34" borderId="29" applyNumberFormat="0" applyProtection="0">
      <alignment vertical="center"/>
    </xf>
    <xf numFmtId="4" fontId="27" fillId="34" borderId="29" applyNumberFormat="0" applyProtection="0">
      <alignment vertical="center"/>
    </xf>
    <xf numFmtId="4" fontId="27" fillId="34" borderId="29" applyNumberFormat="0" applyProtection="0">
      <alignment vertical="center"/>
    </xf>
    <xf numFmtId="4" fontId="27" fillId="34" borderId="29" applyNumberFormat="0" applyProtection="0">
      <alignment vertical="center"/>
    </xf>
    <xf numFmtId="4" fontId="27" fillId="34" borderId="29" applyNumberFormat="0" applyProtection="0">
      <alignment vertical="center"/>
    </xf>
    <xf numFmtId="4" fontId="27" fillId="34" borderId="29" applyNumberFormat="0" applyProtection="0">
      <alignment vertical="center"/>
    </xf>
    <xf numFmtId="4" fontId="27" fillId="34" borderId="29" applyNumberFormat="0" applyProtection="0">
      <alignment vertical="center"/>
    </xf>
    <xf numFmtId="4" fontId="47" fillId="39" borderId="126" applyNumberFormat="0" applyProtection="0">
      <alignment horizontal="right" vertical="center"/>
    </xf>
    <xf numFmtId="4" fontId="47" fillId="39" borderId="126" applyNumberFormat="0" applyProtection="0">
      <alignment horizontal="right" vertical="center"/>
    </xf>
    <xf numFmtId="4" fontId="47" fillId="39" borderId="126" applyNumberFormat="0" applyProtection="0">
      <alignment horizontal="right" vertical="center"/>
    </xf>
    <xf numFmtId="4" fontId="47" fillId="39" borderId="126" applyNumberFormat="0" applyProtection="0">
      <alignment horizontal="right" vertical="center"/>
    </xf>
    <xf numFmtId="4" fontId="47" fillId="39" borderId="126" applyNumberFormat="0" applyProtection="0">
      <alignment horizontal="right" vertical="center"/>
    </xf>
    <xf numFmtId="4" fontId="47" fillId="39" borderId="126" applyNumberFormat="0" applyProtection="0">
      <alignment horizontal="right" vertical="center"/>
    </xf>
    <xf numFmtId="4" fontId="47" fillId="39" borderId="126" applyNumberFormat="0" applyProtection="0">
      <alignment horizontal="right" vertical="center"/>
    </xf>
    <xf numFmtId="4" fontId="47" fillId="39" borderId="126" applyNumberFormat="0" applyProtection="0">
      <alignment horizontal="right" vertical="center"/>
    </xf>
    <xf numFmtId="4" fontId="47" fillId="39" borderId="126" applyNumberFormat="0" applyProtection="0">
      <alignment horizontal="right" vertical="center"/>
    </xf>
    <xf numFmtId="4" fontId="47" fillId="40" borderId="126" applyNumberFormat="0" applyProtection="0">
      <alignment horizontal="right" vertical="center"/>
    </xf>
    <xf numFmtId="4" fontId="47" fillId="40" borderId="126" applyNumberFormat="0" applyProtection="0">
      <alignment horizontal="right" vertical="center"/>
    </xf>
    <xf numFmtId="4" fontId="47" fillId="40" borderId="126" applyNumberFormat="0" applyProtection="0">
      <alignment horizontal="right" vertical="center"/>
    </xf>
    <xf numFmtId="4" fontId="47" fillId="40" borderId="126" applyNumberFormat="0" applyProtection="0">
      <alignment horizontal="right" vertical="center"/>
    </xf>
    <xf numFmtId="4" fontId="47" fillId="40" borderId="126" applyNumberFormat="0" applyProtection="0">
      <alignment horizontal="right" vertical="center"/>
    </xf>
    <xf numFmtId="4" fontId="47" fillId="40" borderId="126" applyNumberFormat="0" applyProtection="0">
      <alignment horizontal="right" vertical="center"/>
    </xf>
    <xf numFmtId="4" fontId="47" fillId="40" borderId="126" applyNumberFormat="0" applyProtection="0">
      <alignment horizontal="right" vertical="center"/>
    </xf>
    <xf numFmtId="4" fontId="47" fillId="40" borderId="126" applyNumberFormat="0" applyProtection="0">
      <alignment horizontal="right" vertical="center"/>
    </xf>
    <xf numFmtId="4" fontId="47" fillId="40" borderId="126" applyNumberFormat="0" applyProtection="0">
      <alignment horizontal="right" vertical="center"/>
    </xf>
    <xf numFmtId="4" fontId="47" fillId="41" borderId="126" applyNumberFormat="0" applyProtection="0">
      <alignment horizontal="right" vertical="center"/>
    </xf>
    <xf numFmtId="4" fontId="47" fillId="41" borderId="126" applyNumberFormat="0" applyProtection="0">
      <alignment horizontal="right" vertical="center"/>
    </xf>
    <xf numFmtId="4" fontId="47" fillId="41" borderId="126" applyNumberFormat="0" applyProtection="0">
      <alignment horizontal="right" vertical="center"/>
    </xf>
    <xf numFmtId="4" fontId="47" fillId="41" borderId="126" applyNumberFormat="0" applyProtection="0">
      <alignment horizontal="right" vertical="center"/>
    </xf>
    <xf numFmtId="4" fontId="47" fillId="41" borderId="126" applyNumberFormat="0" applyProtection="0">
      <alignment horizontal="right" vertical="center"/>
    </xf>
    <xf numFmtId="4" fontId="47" fillId="41" borderId="126" applyNumberFormat="0" applyProtection="0">
      <alignment horizontal="right" vertical="center"/>
    </xf>
    <xf numFmtId="4" fontId="47" fillId="41" borderId="126" applyNumberFormat="0" applyProtection="0">
      <alignment horizontal="right" vertical="center"/>
    </xf>
    <xf numFmtId="4" fontId="47" fillId="41" borderId="126" applyNumberFormat="0" applyProtection="0">
      <alignment horizontal="right" vertical="center"/>
    </xf>
    <xf numFmtId="4" fontId="47" fillId="41" borderId="126" applyNumberFormat="0" applyProtection="0">
      <alignment horizontal="right" vertical="center"/>
    </xf>
    <xf numFmtId="4" fontId="47" fillId="42" borderId="126" applyNumberFormat="0" applyProtection="0">
      <alignment horizontal="right" vertical="center"/>
    </xf>
    <xf numFmtId="4" fontId="47" fillId="42" borderId="126" applyNumberFormat="0" applyProtection="0">
      <alignment horizontal="right" vertical="center"/>
    </xf>
    <xf numFmtId="4" fontId="47" fillId="42" borderId="126" applyNumberFormat="0" applyProtection="0">
      <alignment horizontal="right" vertical="center"/>
    </xf>
    <xf numFmtId="4" fontId="47" fillId="42" borderId="126" applyNumberFormat="0" applyProtection="0">
      <alignment horizontal="right" vertical="center"/>
    </xf>
    <xf numFmtId="4" fontId="47" fillId="42" borderId="126" applyNumberFormat="0" applyProtection="0">
      <alignment horizontal="right" vertical="center"/>
    </xf>
    <xf numFmtId="4" fontId="47" fillId="42" borderId="126" applyNumberFormat="0" applyProtection="0">
      <alignment horizontal="right" vertical="center"/>
    </xf>
    <xf numFmtId="4" fontId="47" fillId="42" borderId="126" applyNumberFormat="0" applyProtection="0">
      <alignment horizontal="right" vertical="center"/>
    </xf>
    <xf numFmtId="4" fontId="47" fillId="42" borderId="126" applyNumberFormat="0" applyProtection="0">
      <alignment horizontal="right" vertical="center"/>
    </xf>
    <xf numFmtId="4" fontId="47" fillId="42" borderId="126" applyNumberFormat="0" applyProtection="0">
      <alignment horizontal="right" vertical="center"/>
    </xf>
    <xf numFmtId="4" fontId="47" fillId="43" borderId="126" applyNumberFormat="0" applyProtection="0">
      <alignment horizontal="right" vertical="center"/>
    </xf>
    <xf numFmtId="4" fontId="47" fillId="43" borderId="126" applyNumberFormat="0" applyProtection="0">
      <alignment horizontal="right" vertical="center"/>
    </xf>
    <xf numFmtId="4" fontId="47" fillId="43" borderId="126" applyNumberFormat="0" applyProtection="0">
      <alignment horizontal="right" vertical="center"/>
    </xf>
    <xf numFmtId="4" fontId="47" fillId="43" borderId="126" applyNumberFormat="0" applyProtection="0">
      <alignment horizontal="right" vertical="center"/>
    </xf>
    <xf numFmtId="4" fontId="47" fillId="43" borderId="126" applyNumberFormat="0" applyProtection="0">
      <alignment horizontal="right" vertical="center"/>
    </xf>
    <xf numFmtId="4" fontId="47" fillId="43" borderId="126" applyNumberFormat="0" applyProtection="0">
      <alignment horizontal="right" vertical="center"/>
    </xf>
    <xf numFmtId="4" fontId="47" fillId="43" borderId="126" applyNumberFormat="0" applyProtection="0">
      <alignment horizontal="right" vertical="center"/>
    </xf>
    <xf numFmtId="4" fontId="47" fillId="43" borderId="126" applyNumberFormat="0" applyProtection="0">
      <alignment horizontal="right" vertical="center"/>
    </xf>
    <xf numFmtId="4" fontId="47" fillId="43" borderId="126" applyNumberFormat="0" applyProtection="0">
      <alignment horizontal="right" vertical="center"/>
    </xf>
    <xf numFmtId="4" fontId="47" fillId="44" borderId="126" applyNumberFormat="0" applyProtection="0">
      <alignment horizontal="right" vertical="center"/>
    </xf>
    <xf numFmtId="4" fontId="47" fillId="44" borderId="126" applyNumberFormat="0" applyProtection="0">
      <alignment horizontal="right" vertical="center"/>
    </xf>
    <xf numFmtId="4" fontId="47" fillId="44" borderId="126" applyNumberFormat="0" applyProtection="0">
      <alignment horizontal="right" vertical="center"/>
    </xf>
    <xf numFmtId="4" fontId="47" fillId="44" borderId="126" applyNumberFormat="0" applyProtection="0">
      <alignment horizontal="right" vertical="center"/>
    </xf>
    <xf numFmtId="4" fontId="47" fillId="44" borderId="126" applyNumberFormat="0" applyProtection="0">
      <alignment horizontal="right" vertical="center"/>
    </xf>
    <xf numFmtId="4" fontId="47" fillId="44" borderId="126" applyNumberFormat="0" applyProtection="0">
      <alignment horizontal="right" vertical="center"/>
    </xf>
    <xf numFmtId="4" fontId="47" fillId="44" borderId="126" applyNumberFormat="0" applyProtection="0">
      <alignment horizontal="right" vertical="center"/>
    </xf>
    <xf numFmtId="4" fontId="47" fillId="44" borderId="126" applyNumberFormat="0" applyProtection="0">
      <alignment horizontal="right" vertical="center"/>
    </xf>
    <xf numFmtId="4" fontId="47" fillId="44" borderId="126" applyNumberFormat="0" applyProtection="0">
      <alignment horizontal="right" vertical="center"/>
    </xf>
    <xf numFmtId="4" fontId="47" fillId="45" borderId="126" applyNumberFormat="0" applyProtection="0">
      <alignment horizontal="right" vertical="center"/>
    </xf>
    <xf numFmtId="4" fontId="47" fillId="45" borderId="126" applyNumberFormat="0" applyProtection="0">
      <alignment horizontal="right" vertical="center"/>
    </xf>
    <xf numFmtId="4" fontId="47" fillId="45" borderId="126" applyNumberFormat="0" applyProtection="0">
      <alignment horizontal="right" vertical="center"/>
    </xf>
    <xf numFmtId="4" fontId="47" fillId="45" borderId="126" applyNumberFormat="0" applyProtection="0">
      <alignment horizontal="right" vertical="center"/>
    </xf>
    <xf numFmtId="4" fontId="47" fillId="45" borderId="126" applyNumberFormat="0" applyProtection="0">
      <alignment horizontal="right" vertical="center"/>
    </xf>
    <xf numFmtId="4" fontId="47" fillId="45" borderId="126" applyNumberFormat="0" applyProtection="0">
      <alignment horizontal="right" vertical="center"/>
    </xf>
    <xf numFmtId="4" fontId="47" fillId="45" borderId="126" applyNumberFormat="0" applyProtection="0">
      <alignment horizontal="right" vertical="center"/>
    </xf>
    <xf numFmtId="4" fontId="47" fillId="45" borderId="126" applyNumberFormat="0" applyProtection="0">
      <alignment horizontal="right" vertical="center"/>
    </xf>
    <xf numFmtId="4" fontId="47" fillId="45" borderId="126" applyNumberFormat="0" applyProtection="0">
      <alignment horizontal="right" vertical="center"/>
    </xf>
    <xf numFmtId="4" fontId="47" fillId="46" borderId="126" applyNumberFormat="0" applyProtection="0">
      <alignment horizontal="right" vertical="center"/>
    </xf>
    <xf numFmtId="4" fontId="47" fillId="46" borderId="126" applyNumberFormat="0" applyProtection="0">
      <alignment horizontal="right" vertical="center"/>
    </xf>
    <xf numFmtId="4" fontId="47" fillId="46" borderId="126" applyNumberFormat="0" applyProtection="0">
      <alignment horizontal="right" vertical="center"/>
    </xf>
    <xf numFmtId="4" fontId="47" fillId="46" borderId="126" applyNumberFormat="0" applyProtection="0">
      <alignment horizontal="right" vertical="center"/>
    </xf>
    <xf numFmtId="4" fontId="47" fillId="46" borderId="126" applyNumberFormat="0" applyProtection="0">
      <alignment horizontal="right" vertical="center"/>
    </xf>
    <xf numFmtId="4" fontId="47" fillId="46" borderId="126" applyNumberFormat="0" applyProtection="0">
      <alignment horizontal="right" vertical="center"/>
    </xf>
    <xf numFmtId="4" fontId="47" fillId="46" borderId="126" applyNumberFormat="0" applyProtection="0">
      <alignment horizontal="right" vertical="center"/>
    </xf>
    <xf numFmtId="4" fontId="47" fillId="46" borderId="126" applyNumberFormat="0" applyProtection="0">
      <alignment horizontal="right" vertical="center"/>
    </xf>
    <xf numFmtId="4" fontId="47" fillId="46" borderId="126" applyNumberFormat="0" applyProtection="0">
      <alignment horizontal="right" vertical="center"/>
    </xf>
    <xf numFmtId="4" fontId="47" fillId="47" borderId="126" applyNumberFormat="0" applyProtection="0">
      <alignment horizontal="right" vertical="center"/>
    </xf>
    <xf numFmtId="4" fontId="47" fillId="47" borderId="126" applyNumberFormat="0" applyProtection="0">
      <alignment horizontal="right" vertical="center"/>
    </xf>
    <xf numFmtId="4" fontId="47" fillId="47" borderId="126" applyNumberFormat="0" applyProtection="0">
      <alignment horizontal="right" vertical="center"/>
    </xf>
    <xf numFmtId="4" fontId="47" fillId="47" borderId="126" applyNumberFormat="0" applyProtection="0">
      <alignment horizontal="right" vertical="center"/>
    </xf>
    <xf numFmtId="4" fontId="47" fillId="47" borderId="126" applyNumberFormat="0" applyProtection="0">
      <alignment horizontal="right" vertical="center"/>
    </xf>
    <xf numFmtId="4" fontId="47" fillId="47" borderId="126" applyNumberFormat="0" applyProtection="0">
      <alignment horizontal="right" vertical="center"/>
    </xf>
    <xf numFmtId="4" fontId="47" fillId="47" borderId="126" applyNumberFormat="0" applyProtection="0">
      <alignment horizontal="right" vertical="center"/>
    </xf>
    <xf numFmtId="4" fontId="47" fillId="47" borderId="126" applyNumberFormat="0" applyProtection="0">
      <alignment horizontal="right" vertical="center"/>
    </xf>
    <xf numFmtId="4" fontId="47" fillId="47" borderId="126" applyNumberFormat="0" applyProtection="0">
      <alignment horizontal="right" vertical="center"/>
    </xf>
    <xf numFmtId="4" fontId="47" fillId="51" borderId="126" applyNumberFormat="0" applyProtection="0">
      <alignment horizontal="right" vertical="center"/>
    </xf>
    <xf numFmtId="4" fontId="47" fillId="51" borderId="126" applyNumberFormat="0" applyProtection="0">
      <alignment horizontal="right" vertical="center"/>
    </xf>
    <xf numFmtId="4" fontId="47" fillId="51" borderId="126" applyNumberFormat="0" applyProtection="0">
      <alignment horizontal="right" vertical="center"/>
    </xf>
    <xf numFmtId="4" fontId="47" fillId="51" borderId="126" applyNumberFormat="0" applyProtection="0">
      <alignment horizontal="right" vertical="center"/>
    </xf>
    <xf numFmtId="4" fontId="47" fillId="51" borderId="126" applyNumberFormat="0" applyProtection="0">
      <alignment horizontal="right" vertical="center"/>
    </xf>
    <xf numFmtId="4" fontId="47" fillId="51" borderId="126" applyNumberFormat="0" applyProtection="0">
      <alignment horizontal="right" vertical="center"/>
    </xf>
    <xf numFmtId="4" fontId="47" fillId="51" borderId="126" applyNumberFormat="0" applyProtection="0">
      <alignment horizontal="right" vertical="center"/>
    </xf>
    <xf numFmtId="4" fontId="47" fillId="51" borderId="126" applyNumberFormat="0" applyProtection="0">
      <alignment horizontal="right" vertical="center"/>
    </xf>
    <xf numFmtId="4" fontId="47" fillId="51" borderId="126" applyNumberFormat="0" applyProtection="0">
      <alignment horizontal="right" vertical="center"/>
    </xf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center" indent="1"/>
    </xf>
    <xf numFmtId="0" fontId="18" fillId="84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center" indent="1"/>
    </xf>
    <xf numFmtId="0" fontId="18" fillId="50" borderId="126" applyNumberFormat="0" applyProtection="0">
      <alignment horizontal="left" vertical="top" indent="1"/>
    </xf>
    <xf numFmtId="0" fontId="18" fillId="50" borderId="126" applyNumberFormat="0" applyProtection="0">
      <alignment horizontal="left" vertical="top" indent="1"/>
    </xf>
    <xf numFmtId="0" fontId="18" fillId="50" borderId="126" applyNumberFormat="0" applyProtection="0">
      <alignment horizontal="left" vertical="top" indent="1"/>
    </xf>
    <xf numFmtId="0" fontId="18" fillId="50" borderId="126" applyNumberFormat="0" applyProtection="0">
      <alignment horizontal="left" vertical="top" indent="1"/>
    </xf>
    <xf numFmtId="0" fontId="18" fillId="84" borderId="126" applyNumberFormat="0" applyProtection="0">
      <alignment horizontal="left" vertical="top" indent="1"/>
    </xf>
    <xf numFmtId="0" fontId="18" fillId="84" borderId="126" applyNumberFormat="0" applyProtection="0">
      <alignment horizontal="left" vertical="top" indent="1"/>
    </xf>
    <xf numFmtId="0" fontId="18" fillId="84" borderId="126" applyNumberFormat="0" applyProtection="0">
      <alignment horizontal="left" vertical="top" indent="1"/>
    </xf>
    <xf numFmtId="0" fontId="18" fillId="84" borderId="126" applyNumberFormat="0" applyProtection="0">
      <alignment horizontal="left" vertical="top" indent="1"/>
    </xf>
    <xf numFmtId="0" fontId="18" fillId="84" borderId="126" applyNumberFormat="0" applyProtection="0">
      <alignment horizontal="left" vertical="top" indent="1"/>
    </xf>
    <xf numFmtId="0" fontId="18" fillId="84" borderId="126" applyNumberFormat="0" applyProtection="0">
      <alignment horizontal="left" vertical="top" indent="1"/>
    </xf>
    <xf numFmtId="0" fontId="18" fillId="84" borderId="126" applyNumberFormat="0" applyProtection="0">
      <alignment horizontal="left" vertical="top" indent="1"/>
    </xf>
    <xf numFmtId="0" fontId="18" fillId="84" borderId="126" applyNumberFormat="0" applyProtection="0">
      <alignment horizontal="left" vertical="top" indent="1"/>
    </xf>
    <xf numFmtId="0" fontId="18" fillId="50" borderId="126" applyNumberFormat="0" applyProtection="0">
      <alignment horizontal="left" vertical="top" indent="1"/>
    </xf>
    <xf numFmtId="0" fontId="18" fillId="50" borderId="126" applyNumberFormat="0" applyProtection="0">
      <alignment horizontal="left" vertical="top" indent="1"/>
    </xf>
    <xf numFmtId="0" fontId="18" fillId="50" borderId="126" applyNumberFormat="0" applyProtection="0">
      <alignment horizontal="left" vertical="top" indent="1"/>
    </xf>
    <xf numFmtId="0" fontId="18" fillId="84" borderId="126" applyNumberFormat="0" applyProtection="0">
      <alignment horizontal="left" vertical="top" indent="1"/>
    </xf>
    <xf numFmtId="0" fontId="18" fillId="84" borderId="126" applyNumberFormat="0" applyProtection="0">
      <alignment horizontal="left" vertical="top" indent="1"/>
    </xf>
    <xf numFmtId="0" fontId="18" fillId="84" borderId="126" applyNumberFormat="0" applyProtection="0">
      <alignment horizontal="left" vertical="top" indent="1"/>
    </xf>
    <xf numFmtId="0" fontId="18" fillId="84" borderId="126" applyNumberFormat="0" applyProtection="0">
      <alignment horizontal="left" vertical="top" indent="1"/>
    </xf>
    <xf numFmtId="0" fontId="18" fillId="84" borderId="126" applyNumberFormat="0" applyProtection="0">
      <alignment horizontal="left" vertical="top" indent="1"/>
    </xf>
    <xf numFmtId="0" fontId="18" fillId="84" borderId="126" applyNumberFormat="0" applyProtection="0">
      <alignment horizontal="left" vertical="top" indent="1"/>
    </xf>
    <xf numFmtId="0" fontId="18" fillId="84" borderId="126" applyNumberFormat="0" applyProtection="0">
      <alignment horizontal="left" vertical="top" indent="1"/>
    </xf>
    <xf numFmtId="0" fontId="18" fillId="84" borderId="126" applyNumberFormat="0" applyProtection="0">
      <alignment horizontal="left" vertical="top" indent="1"/>
    </xf>
    <xf numFmtId="0" fontId="18" fillId="50" borderId="126" applyNumberFormat="0" applyProtection="0">
      <alignment horizontal="left" vertical="top" indent="1"/>
    </xf>
    <xf numFmtId="0" fontId="18" fillId="50" borderId="126" applyNumberFormat="0" applyProtection="0">
      <alignment horizontal="left" vertical="top" indent="1"/>
    </xf>
    <xf numFmtId="0" fontId="18" fillId="50" borderId="126" applyNumberFormat="0" applyProtection="0">
      <alignment horizontal="left" vertical="top" indent="1"/>
    </xf>
    <xf numFmtId="0" fontId="18" fillId="50" borderId="126" applyNumberFormat="0" applyProtection="0">
      <alignment horizontal="left" vertical="top" indent="1"/>
    </xf>
    <xf numFmtId="0" fontId="18" fillId="50" borderId="126" applyNumberFormat="0" applyProtection="0">
      <alignment horizontal="left" vertical="top" indent="1"/>
    </xf>
    <xf numFmtId="0" fontId="18" fillId="50" borderId="126" applyNumberFormat="0" applyProtection="0">
      <alignment horizontal="left" vertical="top" indent="1"/>
    </xf>
    <xf numFmtId="0" fontId="18" fillId="50" borderId="126" applyNumberFormat="0" applyProtection="0">
      <alignment horizontal="left" vertical="top" indent="1"/>
    </xf>
    <xf numFmtId="0" fontId="18" fillId="50" borderId="126" applyNumberFormat="0" applyProtection="0">
      <alignment horizontal="left" vertical="top" indent="1"/>
    </xf>
    <xf numFmtId="0" fontId="18" fillId="50" borderId="126" applyNumberFormat="0" applyProtection="0">
      <alignment horizontal="left" vertical="top" indent="1"/>
    </xf>
    <xf numFmtId="0" fontId="18" fillId="50" borderId="126" applyNumberFormat="0" applyProtection="0">
      <alignment horizontal="left" vertical="top" indent="1"/>
    </xf>
    <xf numFmtId="0" fontId="18" fillId="50" borderId="126" applyNumberFormat="0" applyProtection="0">
      <alignment horizontal="left" vertical="top" indent="1"/>
    </xf>
    <xf numFmtId="0" fontId="18" fillId="50" borderId="126" applyNumberFormat="0" applyProtection="0">
      <alignment horizontal="left" vertical="top" indent="1"/>
    </xf>
    <xf numFmtId="0" fontId="18" fillId="50" borderId="126" applyNumberFormat="0" applyProtection="0">
      <alignment horizontal="left" vertical="top" indent="1"/>
    </xf>
    <xf numFmtId="0" fontId="18" fillId="50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center" indent="1"/>
    </xf>
    <xf numFmtId="0" fontId="18" fillId="51" borderId="126" applyNumberFormat="0" applyProtection="0">
      <alignment horizontal="left" vertical="center" indent="1"/>
    </xf>
    <xf numFmtId="0" fontId="18" fillId="51" borderId="126" applyNumberFormat="0" applyProtection="0">
      <alignment horizontal="left" vertical="center" indent="1"/>
    </xf>
    <xf numFmtId="0" fontId="18" fillId="51" borderId="126" applyNumberFormat="0" applyProtection="0">
      <alignment horizontal="left" vertical="center" indent="1"/>
    </xf>
    <xf numFmtId="0" fontId="18" fillId="51" borderId="126" applyNumberFormat="0" applyProtection="0">
      <alignment horizontal="left" vertical="center" indent="1"/>
    </xf>
    <xf numFmtId="0" fontId="18" fillId="51" borderId="126" applyNumberFormat="0" applyProtection="0">
      <alignment horizontal="left" vertical="center" indent="1"/>
    </xf>
    <xf numFmtId="0" fontId="18" fillId="51" borderId="126" applyNumberFormat="0" applyProtection="0">
      <alignment horizontal="left" vertical="center" indent="1"/>
    </xf>
    <xf numFmtId="0" fontId="18" fillId="51" borderId="126" applyNumberFormat="0" applyProtection="0">
      <alignment horizontal="left" vertical="center" indent="1"/>
    </xf>
    <xf numFmtId="0" fontId="18" fillId="51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center" indent="1"/>
    </xf>
    <xf numFmtId="0" fontId="18" fillId="51" borderId="126" applyNumberFormat="0" applyProtection="0">
      <alignment horizontal="left" vertical="center" indent="1"/>
    </xf>
    <xf numFmtId="0" fontId="18" fillId="51" borderId="126" applyNumberFormat="0" applyProtection="0">
      <alignment horizontal="left" vertical="center" indent="1"/>
    </xf>
    <xf numFmtId="0" fontId="18" fillId="51" borderId="126" applyNumberFormat="0" applyProtection="0">
      <alignment horizontal="left" vertical="center" indent="1"/>
    </xf>
    <xf numFmtId="0" fontId="18" fillId="51" borderId="126" applyNumberFormat="0" applyProtection="0">
      <alignment horizontal="left" vertical="center" indent="1"/>
    </xf>
    <xf numFmtId="0" fontId="18" fillId="51" borderId="126" applyNumberFormat="0" applyProtection="0">
      <alignment horizontal="left" vertical="center" indent="1"/>
    </xf>
    <xf numFmtId="0" fontId="18" fillId="51" borderId="126" applyNumberFormat="0" applyProtection="0">
      <alignment horizontal="left" vertical="center" indent="1"/>
    </xf>
    <xf numFmtId="0" fontId="18" fillId="51" borderId="126" applyNumberFormat="0" applyProtection="0">
      <alignment horizontal="left" vertical="center" indent="1"/>
    </xf>
    <xf numFmtId="0" fontId="18" fillId="51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center" indent="1"/>
    </xf>
    <xf numFmtId="0" fontId="18" fillId="34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top" indent="1"/>
    </xf>
    <xf numFmtId="0" fontId="18" fillId="51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top" indent="1"/>
    </xf>
    <xf numFmtId="0" fontId="18" fillId="3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center" indent="1"/>
    </xf>
    <xf numFmtId="0" fontId="18" fillId="85" borderId="126" applyNumberFormat="0" applyProtection="0">
      <alignment horizontal="left" vertical="center" indent="1"/>
    </xf>
    <xf numFmtId="0" fontId="18" fillId="85" borderId="126" applyNumberFormat="0" applyProtection="0">
      <alignment horizontal="left" vertical="center" indent="1"/>
    </xf>
    <xf numFmtId="0" fontId="18" fillId="85" borderId="126" applyNumberFormat="0" applyProtection="0">
      <alignment horizontal="left" vertical="center" indent="1"/>
    </xf>
    <xf numFmtId="0" fontId="18" fillId="85" borderId="126" applyNumberFormat="0" applyProtection="0">
      <alignment horizontal="left" vertical="center" indent="1"/>
    </xf>
    <xf numFmtId="0" fontId="18" fillId="85" borderId="126" applyNumberFormat="0" applyProtection="0">
      <alignment horizontal="left" vertical="center" indent="1"/>
    </xf>
    <xf numFmtId="0" fontId="18" fillId="85" borderId="126" applyNumberFormat="0" applyProtection="0">
      <alignment horizontal="left" vertical="center" indent="1"/>
    </xf>
    <xf numFmtId="0" fontId="18" fillId="85" borderId="126" applyNumberFormat="0" applyProtection="0">
      <alignment horizontal="left" vertical="center" indent="1"/>
    </xf>
    <xf numFmtId="0" fontId="18" fillId="85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center" indent="1"/>
    </xf>
    <xf numFmtId="0" fontId="18" fillId="85" borderId="126" applyNumberFormat="0" applyProtection="0">
      <alignment horizontal="left" vertical="center" indent="1"/>
    </xf>
    <xf numFmtId="0" fontId="18" fillId="85" borderId="126" applyNumberFormat="0" applyProtection="0">
      <alignment horizontal="left" vertical="center" indent="1"/>
    </xf>
    <xf numFmtId="0" fontId="18" fillId="85" borderId="126" applyNumberFormat="0" applyProtection="0">
      <alignment horizontal="left" vertical="center" indent="1"/>
    </xf>
    <xf numFmtId="0" fontId="18" fillId="85" borderId="126" applyNumberFormat="0" applyProtection="0">
      <alignment horizontal="left" vertical="center" indent="1"/>
    </xf>
    <xf numFmtId="0" fontId="18" fillId="85" borderId="126" applyNumberFormat="0" applyProtection="0">
      <alignment horizontal="left" vertical="center" indent="1"/>
    </xf>
    <xf numFmtId="0" fontId="18" fillId="85" borderId="126" applyNumberFormat="0" applyProtection="0">
      <alignment horizontal="left" vertical="center" indent="1"/>
    </xf>
    <xf numFmtId="0" fontId="18" fillId="85" borderId="126" applyNumberFormat="0" applyProtection="0">
      <alignment horizontal="left" vertical="center" indent="1"/>
    </xf>
    <xf numFmtId="0" fontId="18" fillId="85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center" indent="1"/>
    </xf>
    <xf numFmtId="0" fontId="18" fillId="5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top" indent="1"/>
    </xf>
    <xf numFmtId="0" fontId="18" fillId="85" borderId="126" applyNumberFormat="0" applyProtection="0">
      <alignment horizontal="left" vertical="top" indent="1"/>
    </xf>
    <xf numFmtId="0" fontId="18" fillId="85" borderId="126" applyNumberFormat="0" applyProtection="0">
      <alignment horizontal="left" vertical="top" indent="1"/>
    </xf>
    <xf numFmtId="0" fontId="18" fillId="85" borderId="126" applyNumberFormat="0" applyProtection="0">
      <alignment horizontal="left" vertical="top" indent="1"/>
    </xf>
    <xf numFmtId="0" fontId="18" fillId="85" borderId="126" applyNumberFormat="0" applyProtection="0">
      <alignment horizontal="left" vertical="top" indent="1"/>
    </xf>
    <xf numFmtId="0" fontId="18" fillId="85" borderId="126" applyNumberFormat="0" applyProtection="0">
      <alignment horizontal="left" vertical="top" indent="1"/>
    </xf>
    <xf numFmtId="0" fontId="18" fillId="85" borderId="126" applyNumberFormat="0" applyProtection="0">
      <alignment horizontal="left" vertical="top" indent="1"/>
    </xf>
    <xf numFmtId="0" fontId="18" fillId="85" borderId="126" applyNumberFormat="0" applyProtection="0">
      <alignment horizontal="left" vertical="top" indent="1"/>
    </xf>
    <xf numFmtId="0" fontId="18" fillId="85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top" indent="1"/>
    </xf>
    <xf numFmtId="0" fontId="18" fillId="85" borderId="126" applyNumberFormat="0" applyProtection="0">
      <alignment horizontal="left" vertical="top" indent="1"/>
    </xf>
    <xf numFmtId="0" fontId="18" fillId="85" borderId="126" applyNumberFormat="0" applyProtection="0">
      <alignment horizontal="left" vertical="top" indent="1"/>
    </xf>
    <xf numFmtId="0" fontId="18" fillId="85" borderId="126" applyNumberFormat="0" applyProtection="0">
      <alignment horizontal="left" vertical="top" indent="1"/>
    </xf>
    <xf numFmtId="0" fontId="18" fillId="85" borderId="126" applyNumberFormat="0" applyProtection="0">
      <alignment horizontal="left" vertical="top" indent="1"/>
    </xf>
    <xf numFmtId="0" fontId="18" fillId="85" borderId="126" applyNumberFormat="0" applyProtection="0">
      <alignment horizontal="left" vertical="top" indent="1"/>
    </xf>
    <xf numFmtId="0" fontId="18" fillId="85" borderId="126" applyNumberFormat="0" applyProtection="0">
      <alignment horizontal="left" vertical="top" indent="1"/>
    </xf>
    <xf numFmtId="0" fontId="18" fillId="85" borderId="126" applyNumberFormat="0" applyProtection="0">
      <alignment horizontal="left" vertical="top" indent="1"/>
    </xf>
    <xf numFmtId="0" fontId="18" fillId="85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top" indent="1"/>
    </xf>
    <xf numFmtId="0" fontId="18" fillId="54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center" indent="1"/>
    </xf>
    <xf numFmtId="0" fontId="18" fillId="49" borderId="126" applyNumberFormat="0" applyProtection="0">
      <alignment horizontal="left" vertical="center" indent="1"/>
    </xf>
    <xf numFmtId="0" fontId="18" fillId="49" borderId="126" applyNumberFormat="0" applyProtection="0">
      <alignment horizontal="left" vertical="center" indent="1"/>
    </xf>
    <xf numFmtId="0" fontId="18" fillId="49" borderId="126" applyNumberFormat="0" applyProtection="0">
      <alignment horizontal="left" vertical="center" indent="1"/>
    </xf>
    <xf numFmtId="0" fontId="18" fillId="49" borderId="126" applyNumberFormat="0" applyProtection="0">
      <alignment horizontal="left" vertical="center" indent="1"/>
    </xf>
    <xf numFmtId="0" fontId="18" fillId="49" borderId="126" applyNumberFormat="0" applyProtection="0">
      <alignment horizontal="left" vertical="center" indent="1"/>
    </xf>
    <xf numFmtId="0" fontId="18" fillId="49" borderId="126" applyNumberFormat="0" applyProtection="0">
      <alignment horizontal="left" vertical="center" indent="1"/>
    </xf>
    <xf numFmtId="0" fontId="18" fillId="49" borderId="126" applyNumberFormat="0" applyProtection="0">
      <alignment horizontal="left" vertical="center" indent="1"/>
    </xf>
    <xf numFmtId="0" fontId="18" fillId="49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center" indent="1"/>
    </xf>
    <xf numFmtId="0" fontId="18" fillId="49" borderId="126" applyNumberFormat="0" applyProtection="0">
      <alignment horizontal="left" vertical="center" indent="1"/>
    </xf>
    <xf numFmtId="0" fontId="18" fillId="49" borderId="126" applyNumberFormat="0" applyProtection="0">
      <alignment horizontal="left" vertical="center" indent="1"/>
    </xf>
    <xf numFmtId="0" fontId="18" fillId="49" borderId="126" applyNumberFormat="0" applyProtection="0">
      <alignment horizontal="left" vertical="center" indent="1"/>
    </xf>
    <xf numFmtId="0" fontId="18" fillId="49" borderId="126" applyNumberFormat="0" applyProtection="0">
      <alignment horizontal="left" vertical="center" indent="1"/>
    </xf>
    <xf numFmtId="0" fontId="18" fillId="49" borderId="126" applyNumberFormat="0" applyProtection="0">
      <alignment horizontal="left" vertical="center" indent="1"/>
    </xf>
    <xf numFmtId="0" fontId="18" fillId="49" borderId="126" applyNumberFormat="0" applyProtection="0">
      <alignment horizontal="left" vertical="center" indent="1"/>
    </xf>
    <xf numFmtId="0" fontId="18" fillId="49" borderId="126" applyNumberFormat="0" applyProtection="0">
      <alignment horizontal="left" vertical="center" indent="1"/>
    </xf>
    <xf numFmtId="0" fontId="18" fillId="49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center" indent="1"/>
    </xf>
    <xf numFmtId="0" fontId="18" fillId="55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top" indent="1"/>
    </xf>
    <xf numFmtId="0" fontId="18" fillId="49" borderId="126" applyNumberFormat="0" applyProtection="0">
      <alignment horizontal="left" vertical="top" indent="1"/>
    </xf>
    <xf numFmtId="0" fontId="18" fillId="49" borderId="126" applyNumberFormat="0" applyProtection="0">
      <alignment horizontal="left" vertical="top" indent="1"/>
    </xf>
    <xf numFmtId="0" fontId="18" fillId="49" borderId="126" applyNumberFormat="0" applyProtection="0">
      <alignment horizontal="left" vertical="top" indent="1"/>
    </xf>
    <xf numFmtId="0" fontId="18" fillId="49" borderId="126" applyNumberFormat="0" applyProtection="0">
      <alignment horizontal="left" vertical="top" indent="1"/>
    </xf>
    <xf numFmtId="0" fontId="18" fillId="49" borderId="126" applyNumberFormat="0" applyProtection="0">
      <alignment horizontal="left" vertical="top" indent="1"/>
    </xf>
    <xf numFmtId="0" fontId="18" fillId="49" borderId="126" applyNumberFormat="0" applyProtection="0">
      <alignment horizontal="left" vertical="top" indent="1"/>
    </xf>
    <xf numFmtId="0" fontId="18" fillId="49" borderId="126" applyNumberFormat="0" applyProtection="0">
      <alignment horizontal="left" vertical="top" indent="1"/>
    </xf>
    <xf numFmtId="0" fontId="18" fillId="49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top" indent="1"/>
    </xf>
    <xf numFmtId="0" fontId="18" fillId="49" borderId="126" applyNumberFormat="0" applyProtection="0">
      <alignment horizontal="left" vertical="top" indent="1"/>
    </xf>
    <xf numFmtId="0" fontId="18" fillId="49" borderId="126" applyNumberFormat="0" applyProtection="0">
      <alignment horizontal="left" vertical="top" indent="1"/>
    </xf>
    <xf numFmtId="0" fontId="18" fillId="49" borderId="126" applyNumberFormat="0" applyProtection="0">
      <alignment horizontal="left" vertical="top" indent="1"/>
    </xf>
    <xf numFmtId="0" fontId="18" fillId="49" borderId="126" applyNumberFormat="0" applyProtection="0">
      <alignment horizontal="left" vertical="top" indent="1"/>
    </xf>
    <xf numFmtId="0" fontId="18" fillId="49" borderId="126" applyNumberFormat="0" applyProtection="0">
      <alignment horizontal="left" vertical="top" indent="1"/>
    </xf>
    <xf numFmtId="0" fontId="18" fillId="49" borderId="126" applyNumberFormat="0" applyProtection="0">
      <alignment horizontal="left" vertical="top" indent="1"/>
    </xf>
    <xf numFmtId="0" fontId="18" fillId="49" borderId="126" applyNumberFormat="0" applyProtection="0">
      <alignment horizontal="left" vertical="top" indent="1"/>
    </xf>
    <xf numFmtId="0" fontId="18" fillId="49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top" indent="1"/>
    </xf>
    <xf numFmtId="0" fontId="18" fillId="55" borderId="126" applyNumberFormat="0" applyProtection="0">
      <alignment horizontal="left" vertical="top" indent="1"/>
    </xf>
    <xf numFmtId="4" fontId="47" fillId="35" borderId="126" applyNumberFormat="0" applyProtection="0">
      <alignment vertical="center"/>
    </xf>
    <xf numFmtId="4" fontId="47" fillId="35" borderId="126" applyNumberFormat="0" applyProtection="0">
      <alignment vertical="center"/>
    </xf>
    <xf numFmtId="4" fontId="47" fillId="35" borderId="126" applyNumberFormat="0" applyProtection="0">
      <alignment vertical="center"/>
    </xf>
    <xf numFmtId="4" fontId="47" fillId="35" borderId="126" applyNumberFormat="0" applyProtection="0">
      <alignment vertical="center"/>
    </xf>
    <xf numFmtId="4" fontId="47" fillId="35" borderId="126" applyNumberFormat="0" applyProtection="0">
      <alignment vertical="center"/>
    </xf>
    <xf numFmtId="4" fontId="47" fillId="35" borderId="126" applyNumberFormat="0" applyProtection="0">
      <alignment vertical="center"/>
    </xf>
    <xf numFmtId="4" fontId="47" fillId="35" borderId="126" applyNumberFormat="0" applyProtection="0">
      <alignment vertical="center"/>
    </xf>
    <xf numFmtId="4" fontId="47" fillId="35" borderId="126" applyNumberFormat="0" applyProtection="0">
      <alignment vertical="center"/>
    </xf>
    <xf numFmtId="4" fontId="47" fillId="35" borderId="126" applyNumberFormat="0" applyProtection="0">
      <alignment vertical="center"/>
    </xf>
    <xf numFmtId="4" fontId="51" fillId="35" borderId="126" applyNumberFormat="0" applyProtection="0">
      <alignment vertical="center"/>
    </xf>
    <xf numFmtId="4" fontId="51" fillId="35" borderId="126" applyNumberFormat="0" applyProtection="0">
      <alignment vertical="center"/>
    </xf>
    <xf numFmtId="4" fontId="51" fillId="35" borderId="126" applyNumberFormat="0" applyProtection="0">
      <alignment vertical="center"/>
    </xf>
    <xf numFmtId="4" fontId="51" fillId="35" borderId="126" applyNumberFormat="0" applyProtection="0">
      <alignment vertical="center"/>
    </xf>
    <xf numFmtId="4" fontId="51" fillId="35" borderId="126" applyNumberFormat="0" applyProtection="0">
      <alignment vertical="center"/>
    </xf>
    <xf numFmtId="4" fontId="51" fillId="35" borderId="126" applyNumberFormat="0" applyProtection="0">
      <alignment vertical="center"/>
    </xf>
    <xf numFmtId="4" fontId="51" fillId="35" borderId="126" applyNumberFormat="0" applyProtection="0">
      <alignment vertical="center"/>
    </xf>
    <xf numFmtId="4" fontId="51" fillId="35" borderId="126" applyNumberFormat="0" applyProtection="0">
      <alignment vertical="center"/>
    </xf>
    <xf numFmtId="4" fontId="51" fillId="35" borderId="126" applyNumberFormat="0" applyProtection="0">
      <alignment vertical="center"/>
    </xf>
    <xf numFmtId="4" fontId="47" fillId="35" borderId="126" applyNumberFormat="0" applyProtection="0">
      <alignment horizontal="left" vertical="center" indent="1"/>
    </xf>
    <xf numFmtId="4" fontId="47" fillId="35" borderId="126" applyNumberFormat="0" applyProtection="0">
      <alignment horizontal="left" vertical="center" indent="1"/>
    </xf>
    <xf numFmtId="4" fontId="47" fillId="35" borderId="126" applyNumberFormat="0" applyProtection="0">
      <alignment horizontal="left" vertical="center" indent="1"/>
    </xf>
    <xf numFmtId="4" fontId="47" fillId="35" borderId="126" applyNumberFormat="0" applyProtection="0">
      <alignment horizontal="left" vertical="center" indent="1"/>
    </xf>
    <xf numFmtId="4" fontId="47" fillId="35" borderId="126" applyNumberFormat="0" applyProtection="0">
      <alignment horizontal="left" vertical="center" indent="1"/>
    </xf>
    <xf numFmtId="4" fontId="47" fillId="35" borderId="126" applyNumberFormat="0" applyProtection="0">
      <alignment horizontal="left" vertical="center" indent="1"/>
    </xf>
    <xf numFmtId="4" fontId="47" fillId="35" borderId="126" applyNumberFormat="0" applyProtection="0">
      <alignment horizontal="left" vertical="center" indent="1"/>
    </xf>
    <xf numFmtId="4" fontId="47" fillId="35" borderId="126" applyNumberFormat="0" applyProtection="0">
      <alignment horizontal="left" vertical="center" indent="1"/>
    </xf>
    <xf numFmtId="4" fontId="47" fillId="35" borderId="126" applyNumberFormat="0" applyProtection="0">
      <alignment horizontal="left" vertical="center" indent="1"/>
    </xf>
    <xf numFmtId="0" fontId="47" fillId="35" borderId="126" applyNumberFormat="0" applyProtection="0">
      <alignment horizontal="left" vertical="top" indent="1"/>
    </xf>
    <xf numFmtId="0" fontId="47" fillId="35" borderId="126" applyNumberFormat="0" applyProtection="0">
      <alignment horizontal="left" vertical="top" indent="1"/>
    </xf>
    <xf numFmtId="0" fontId="47" fillId="35" borderId="126" applyNumberFormat="0" applyProtection="0">
      <alignment horizontal="left" vertical="top" indent="1"/>
    </xf>
    <xf numFmtId="0" fontId="47" fillId="35" borderId="126" applyNumberFormat="0" applyProtection="0">
      <alignment horizontal="left" vertical="top" indent="1"/>
    </xf>
    <xf numFmtId="0" fontId="47" fillId="35" borderId="126" applyNumberFormat="0" applyProtection="0">
      <alignment horizontal="left" vertical="top" indent="1"/>
    </xf>
    <xf numFmtId="0" fontId="47" fillId="35" borderId="126" applyNumberFormat="0" applyProtection="0">
      <alignment horizontal="left" vertical="top" indent="1"/>
    </xf>
    <xf numFmtId="0" fontId="47" fillId="35" borderId="126" applyNumberFormat="0" applyProtection="0">
      <alignment horizontal="left" vertical="top" indent="1"/>
    </xf>
    <xf numFmtId="0" fontId="47" fillId="35" borderId="126" applyNumberFormat="0" applyProtection="0">
      <alignment horizontal="left" vertical="top" indent="1"/>
    </xf>
    <xf numFmtId="0" fontId="47" fillId="35" borderId="126" applyNumberFormat="0" applyProtection="0">
      <alignment horizontal="left" vertical="top" indent="1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47" fillId="0" borderId="126" applyNumberFormat="0" applyProtection="0">
      <alignment horizontal="right" vertical="center"/>
    </xf>
    <xf numFmtId="4" fontId="51" fillId="49" borderId="126" applyNumberFormat="0" applyProtection="0">
      <alignment horizontal="right" vertical="center"/>
    </xf>
    <xf numFmtId="4" fontId="51" fillId="49" borderId="126" applyNumberFormat="0" applyProtection="0">
      <alignment horizontal="right" vertical="center"/>
    </xf>
    <xf numFmtId="4" fontId="51" fillId="49" borderId="126" applyNumberFormat="0" applyProtection="0">
      <alignment horizontal="right" vertical="center"/>
    </xf>
    <xf numFmtId="4" fontId="51" fillId="49" borderId="126" applyNumberFormat="0" applyProtection="0">
      <alignment horizontal="right" vertical="center"/>
    </xf>
    <xf numFmtId="4" fontId="51" fillId="49" borderId="126" applyNumberFormat="0" applyProtection="0">
      <alignment horizontal="right" vertical="center"/>
    </xf>
    <xf numFmtId="4" fontId="51" fillId="49" borderId="126" applyNumberFormat="0" applyProtection="0">
      <alignment horizontal="right" vertical="center"/>
    </xf>
    <xf numFmtId="4" fontId="51" fillId="49" borderId="126" applyNumberFormat="0" applyProtection="0">
      <alignment horizontal="right" vertical="center"/>
    </xf>
    <xf numFmtId="4" fontId="51" fillId="49" borderId="126" applyNumberFormat="0" applyProtection="0">
      <alignment horizontal="right" vertical="center"/>
    </xf>
    <xf numFmtId="4" fontId="51" fillId="49" borderId="126" applyNumberFormat="0" applyProtection="0">
      <alignment horizontal="right" vertical="center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59" borderId="126" applyNumberFormat="0" applyProtection="0">
      <alignment horizontal="left" vertical="center" indent="1"/>
    </xf>
    <xf numFmtId="4" fontId="47" fillId="59" borderId="126" applyNumberFormat="0" applyProtection="0">
      <alignment horizontal="left" vertical="center" indent="1"/>
    </xf>
    <xf numFmtId="4" fontId="47" fillId="59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0" borderId="126" applyNumberFormat="0" applyProtection="0">
      <alignment horizontal="left" vertical="center" indent="1"/>
    </xf>
    <xf numFmtId="4" fontId="47" fillId="51" borderId="126" applyNumberFormat="0" applyProtection="0">
      <alignment horizontal="left" vertical="center" indent="1"/>
    </xf>
    <xf numFmtId="4" fontId="47" fillId="51" borderId="126" applyNumberFormat="0" applyProtection="0">
      <alignment horizontal="left" vertical="center" indent="1"/>
    </xf>
    <xf numFmtId="4" fontId="47" fillId="51" borderId="126" applyNumberFormat="0" applyProtection="0">
      <alignment horizontal="left" vertical="center" indent="1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center" vertical="top"/>
    </xf>
    <xf numFmtId="0" fontId="47" fillId="34" borderId="126" applyNumberFormat="0" applyProtection="0">
      <alignment horizontal="center" vertical="top"/>
    </xf>
    <xf numFmtId="0" fontId="47" fillId="34" borderId="126" applyNumberFormat="0" applyProtection="0">
      <alignment horizontal="center" vertical="top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0" fontId="47" fillId="34" borderId="126" applyNumberFormat="0" applyProtection="0">
      <alignment horizontal="left" vertical="top"/>
    </xf>
    <xf numFmtId="4" fontId="25" fillId="49" borderId="126" applyNumberFormat="0" applyProtection="0">
      <alignment horizontal="right" vertical="center"/>
    </xf>
    <xf numFmtId="4" fontId="25" fillId="49" borderId="126" applyNumberFormat="0" applyProtection="0">
      <alignment horizontal="right" vertical="center"/>
    </xf>
    <xf numFmtId="4" fontId="25" fillId="49" borderId="126" applyNumberFormat="0" applyProtection="0">
      <alignment horizontal="right" vertical="center"/>
    </xf>
    <xf numFmtId="4" fontId="25" fillId="49" borderId="126" applyNumberFormat="0" applyProtection="0">
      <alignment horizontal="right" vertical="center"/>
    </xf>
    <xf numFmtId="4" fontId="25" fillId="49" borderId="126" applyNumberFormat="0" applyProtection="0">
      <alignment horizontal="right" vertical="center"/>
    </xf>
    <xf numFmtId="4" fontId="25" fillId="49" borderId="126" applyNumberFormat="0" applyProtection="0">
      <alignment horizontal="right" vertical="center"/>
    </xf>
    <xf numFmtId="4" fontId="25" fillId="49" borderId="126" applyNumberFormat="0" applyProtection="0">
      <alignment horizontal="right" vertical="center"/>
    </xf>
    <xf numFmtId="4" fontId="25" fillId="49" borderId="126" applyNumberFormat="0" applyProtection="0">
      <alignment horizontal="right" vertical="center"/>
    </xf>
    <xf numFmtId="4" fontId="25" fillId="49" borderId="126" applyNumberFormat="0" applyProtection="0">
      <alignment horizontal="right" vertical="center"/>
    </xf>
    <xf numFmtId="175" fontId="18" fillId="0" borderId="118">
      <alignment horizontal="justify" vertical="top" wrapText="1"/>
    </xf>
    <xf numFmtId="4" fontId="47" fillId="42" borderId="115" applyNumberFormat="0" applyProtection="0">
      <alignment horizontal="right" vertical="center"/>
    </xf>
    <xf numFmtId="4" fontId="47" fillId="43" borderId="115" applyNumberFormat="0" applyProtection="0">
      <alignment horizontal="right" vertical="center"/>
    </xf>
    <xf numFmtId="4" fontId="47" fillId="44" borderId="115" applyNumberFormat="0" applyProtection="0">
      <alignment horizontal="right" vertical="center"/>
    </xf>
    <xf numFmtId="4" fontId="47" fillId="47" borderId="115" applyNumberFormat="0" applyProtection="0">
      <alignment horizontal="right" vertical="center"/>
    </xf>
    <xf numFmtId="4" fontId="27" fillId="38" borderId="115" applyNumberFormat="0" applyProtection="0">
      <alignment horizontal="left" vertical="center" indent="1"/>
    </xf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8" fillId="54" borderId="115" applyNumberFormat="0" applyProtection="0">
      <alignment horizontal="left" vertical="center" indent="1"/>
    </xf>
    <xf numFmtId="4" fontId="47" fillId="0" borderId="115" applyNumberFormat="0" applyProtection="0">
      <alignment horizontal="right" vertical="center"/>
    </xf>
    <xf numFmtId="4" fontId="47" fillId="0" borderId="115" applyNumberFormat="0" applyProtection="0">
      <alignment horizontal="right" vertical="center"/>
    </xf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0" fontId="105" fillId="0" borderId="130" applyNumberFormat="0" applyFill="0" applyAlignment="0" applyProtection="0"/>
    <xf numFmtId="4" fontId="27" fillId="38" borderId="115" applyNumberFormat="0" applyProtection="0">
      <alignment horizontal="left" vertical="center" indent="1"/>
    </xf>
    <xf numFmtId="4" fontId="47" fillId="0" borderId="115" applyNumberFormat="0" applyProtection="0">
      <alignment horizontal="right" vertical="center"/>
    </xf>
    <xf numFmtId="0" fontId="18" fillId="54" borderId="115" applyNumberFormat="0" applyProtection="0">
      <alignment horizontal="left" vertical="center" indent="1"/>
    </xf>
    <xf numFmtId="0" fontId="47" fillId="35" borderId="115" applyNumberFormat="0" applyProtection="0">
      <alignment horizontal="left" vertical="top" indent="1"/>
    </xf>
    <xf numFmtId="4" fontId="47" fillId="51" borderId="115" applyNumberFormat="0" applyProtection="0">
      <alignment horizontal="right" vertical="center"/>
    </xf>
    <xf numFmtId="0" fontId="26" fillId="0" borderId="27">
      <alignment horizontal="left" vertical="center"/>
    </xf>
    <xf numFmtId="0" fontId="110" fillId="77" borderId="127" applyNumberFormat="0" applyAlignment="0" applyProtection="0"/>
    <xf numFmtId="0" fontId="24" fillId="59" borderId="131" applyNumberFormat="0" applyFont="0" applyAlignment="0" applyProtection="0">
      <protection locked="0"/>
    </xf>
    <xf numFmtId="0" fontId="102" fillId="79" borderId="127" applyNumberFormat="0" applyAlignment="0" applyProtection="0"/>
    <xf numFmtId="0" fontId="18" fillId="50" borderId="115" applyNumberFormat="0" applyProtection="0">
      <alignment horizontal="left" vertical="center" indent="1"/>
    </xf>
    <xf numFmtId="0" fontId="102" fillId="79" borderId="127" applyNumberFormat="0" applyAlignment="0" applyProtection="0"/>
    <xf numFmtId="0" fontId="18" fillId="54" borderId="115" applyNumberFormat="0" applyProtection="0">
      <alignment horizontal="left" vertical="center" indent="1"/>
    </xf>
    <xf numFmtId="0" fontId="102" fillId="79" borderId="127" applyNumberFormat="0" applyAlignment="0" applyProtection="0"/>
    <xf numFmtId="0" fontId="24" fillId="59" borderId="131" applyNumberFormat="0" applyFont="0" applyAlignment="0" applyProtection="0">
      <protection locked="0"/>
    </xf>
    <xf numFmtId="0" fontId="47" fillId="34" borderId="115" applyNumberFormat="0" applyProtection="0">
      <alignment horizontal="left" vertical="top"/>
    </xf>
    <xf numFmtId="0" fontId="102" fillId="79" borderId="127" applyNumberFormat="0" applyAlignment="0" applyProtection="0"/>
    <xf numFmtId="0" fontId="63" fillId="59" borderId="131" applyNumberFormat="0" applyFont="0" applyFill="0" applyAlignment="0" applyProtection="0">
      <protection locked="0"/>
    </xf>
    <xf numFmtId="4" fontId="47" fillId="0" borderId="115" applyNumberFormat="0" applyProtection="0">
      <alignment horizontal="right" vertical="center"/>
    </xf>
    <xf numFmtId="0" fontId="110" fillId="77" borderId="127" applyNumberFormat="0" applyAlignment="0" applyProtection="0"/>
    <xf numFmtId="0" fontId="102" fillId="79" borderId="127" applyNumberFormat="0" applyAlignment="0" applyProtection="0"/>
    <xf numFmtId="0" fontId="110" fillId="77" borderId="127" applyNumberFormat="0" applyAlignment="0" applyProtection="0"/>
    <xf numFmtId="0" fontId="102" fillId="79" borderId="127" applyNumberFormat="0" applyAlignment="0" applyProtection="0"/>
    <xf numFmtId="0" fontId="26" fillId="0" borderId="27">
      <alignment horizontal="left" vertical="center"/>
    </xf>
    <xf numFmtId="0" fontId="26" fillId="0" borderId="27">
      <alignment horizontal="left" vertical="center"/>
    </xf>
    <xf numFmtId="0" fontId="110" fillId="77" borderId="127" applyNumberFormat="0" applyAlignment="0" applyProtection="0"/>
    <xf numFmtId="0" fontId="18" fillId="54" borderId="115" applyNumberFormat="0" applyProtection="0">
      <alignment horizontal="left" vertical="center" indent="1"/>
    </xf>
    <xf numFmtId="0" fontId="110" fillId="77" borderId="127" applyNumberFormat="0" applyAlignment="0" applyProtection="0"/>
    <xf numFmtId="0" fontId="110" fillId="77" borderId="127" applyNumberFormat="0" applyAlignment="0" applyProtection="0"/>
    <xf numFmtId="4" fontId="47" fillId="0" borderId="115" applyNumberFormat="0" applyProtection="0">
      <alignment horizontal="left" vertical="center" indent="1"/>
    </xf>
    <xf numFmtId="0" fontId="110" fillId="77" borderId="127" applyNumberFormat="0" applyAlignment="0" applyProtection="0"/>
    <xf numFmtId="0" fontId="102" fillId="79" borderId="127" applyNumberFormat="0" applyAlignment="0" applyProtection="0"/>
    <xf numFmtId="0" fontId="110" fillId="77" borderId="127" applyNumberFormat="0" applyAlignment="0" applyProtection="0"/>
    <xf numFmtId="0" fontId="63" fillId="59" borderId="131" applyNumberFormat="0" applyFont="0" applyFill="0" applyAlignment="0" applyProtection="0">
      <protection locked="0"/>
    </xf>
    <xf numFmtId="0" fontId="18" fillId="54" borderId="115" applyNumberFormat="0" applyProtection="0">
      <alignment horizontal="left" vertical="top" indent="1"/>
    </xf>
    <xf numFmtId="0" fontId="102" fillId="79" borderId="127" applyNumberFormat="0" applyAlignment="0" applyProtection="0"/>
    <xf numFmtId="4" fontId="47" fillId="0" borderId="115" applyNumberFormat="0" applyProtection="0">
      <alignment horizontal="right" vertical="center"/>
    </xf>
    <xf numFmtId="4" fontId="47" fillId="0" borderId="115" applyNumberFormat="0" applyProtection="0">
      <alignment horizontal="left" vertical="center" indent="1"/>
    </xf>
    <xf numFmtId="0" fontId="18" fillId="34" borderId="115" applyNumberFormat="0" applyProtection="0">
      <alignment horizontal="left" vertical="center" indent="1"/>
    </xf>
    <xf numFmtId="0" fontId="47" fillId="34" borderId="115" applyNumberFormat="0" applyProtection="0">
      <alignment horizontal="left" vertical="top"/>
    </xf>
    <xf numFmtId="0" fontId="47" fillId="34" borderId="115" applyNumberFormat="0" applyProtection="0">
      <alignment horizontal="left" vertical="top"/>
    </xf>
    <xf numFmtId="0" fontId="47" fillId="34" borderId="115" applyNumberFormat="0" applyProtection="0">
      <alignment horizontal="left" vertical="top"/>
    </xf>
    <xf numFmtId="4" fontId="47" fillId="0" borderId="115" applyNumberFormat="0" applyProtection="0">
      <alignment horizontal="left" vertical="center" indent="1"/>
    </xf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47" fillId="34" borderId="115" applyNumberFormat="0" applyProtection="0">
      <alignment horizontal="left" vertical="top"/>
    </xf>
    <xf numFmtId="0" fontId="18" fillId="54" borderId="115" applyNumberFormat="0" applyProtection="0">
      <alignment horizontal="left" vertical="top" indent="1"/>
    </xf>
    <xf numFmtId="0" fontId="24" fillId="59" borderId="131" applyNumberFormat="0" applyFont="0" applyAlignment="0" applyProtection="0">
      <protection locked="0"/>
    </xf>
    <xf numFmtId="0" fontId="63" fillId="59" borderId="131" applyNumberFormat="0" applyFont="0" applyFill="0" applyAlignment="0" applyProtection="0">
      <protection locked="0"/>
    </xf>
    <xf numFmtId="0" fontId="63" fillId="59" borderId="131" applyNumberFormat="0" applyFont="0" applyFill="0" applyAlignment="0" applyProtection="0">
      <protection locked="0"/>
    </xf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24" fillId="59" borderId="131" applyNumberFormat="0" applyFont="0" applyAlignment="0" applyProtection="0">
      <protection locked="0"/>
    </xf>
    <xf numFmtId="4" fontId="51" fillId="49" borderId="115" applyNumberFormat="0" applyProtection="0">
      <alignment horizontal="right" vertical="center"/>
    </xf>
    <xf numFmtId="0" fontId="18" fillId="54" borderId="115" applyNumberFormat="0" applyProtection="0">
      <alignment horizontal="left" vertical="center" indent="1"/>
    </xf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47" fillId="35" borderId="115" applyNumberFormat="0" applyProtection="0">
      <alignment horizontal="left" vertical="top" indent="1"/>
    </xf>
    <xf numFmtId="0" fontId="18" fillId="34" borderId="115" applyNumberFormat="0" applyProtection="0">
      <alignment horizontal="left" vertical="top" indent="1"/>
    </xf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05" fillId="0" borderId="119" applyNumberFormat="0" applyFill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8" fillId="76" borderId="128" applyNumberFormat="0" applyFon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10" fillId="77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02" fillId="79" borderId="127" applyNumberFormat="0" applyAlignment="0" applyProtection="0"/>
    <xf numFmtId="0" fontId="18" fillId="0" borderId="133" applyNumberFormat="0" applyFill="0" applyAlignment="0" applyProtection="0"/>
    <xf numFmtId="0" fontId="18" fillId="0" borderId="133" applyNumberFormat="0" applyFill="0" applyAlignment="0" applyProtection="0"/>
    <xf numFmtId="0" fontId="26" fillId="0" borderId="123">
      <alignment horizontal="left" vertical="center"/>
    </xf>
    <xf numFmtId="0" fontId="21" fillId="35" borderId="134" applyNumberFormat="0" applyFont="0" applyAlignment="0" applyProtection="0">
      <alignment horizontal="center"/>
      <protection locked="0"/>
    </xf>
    <xf numFmtId="0" fontId="21" fillId="35" borderId="134" applyNumberFormat="0" applyFont="0" applyAlignment="0" applyProtection="0">
      <alignment horizontal="center"/>
      <protection locked="0"/>
    </xf>
    <xf numFmtId="0" fontId="21" fillId="35" borderId="134" applyNumberFormat="0" applyFont="0" applyAlignment="0" applyProtection="0">
      <alignment horizontal="center"/>
      <protection locked="0"/>
    </xf>
    <xf numFmtId="0" fontId="21" fillId="35" borderId="134" applyNumberFormat="0" applyFont="0" applyAlignment="0" applyProtection="0">
      <alignment horizontal="center"/>
      <protection locked="0"/>
    </xf>
    <xf numFmtId="175" fontId="18" fillId="0" borderId="135">
      <alignment horizontal="justify" vertical="top" wrapText="1"/>
    </xf>
    <xf numFmtId="0" fontId="35" fillId="0" borderId="136"/>
    <xf numFmtId="0" fontId="129" fillId="0" borderId="0"/>
    <xf numFmtId="0" fontId="138" fillId="0" borderId="0" applyNumberFormat="0" applyFill="0" applyBorder="0" applyAlignment="0" applyProtection="0"/>
    <xf numFmtId="0" fontId="17" fillId="0" borderId="0"/>
    <xf numFmtId="0" fontId="139" fillId="0" borderId="0" applyNumberFormat="0" applyFill="0" applyAlignment="0" applyProtection="0"/>
    <xf numFmtId="0" fontId="140" fillId="0" borderId="0" applyNumberFormat="0" applyFill="0" applyBorder="0" applyAlignment="0" applyProtection="0">
      <alignment vertical="top"/>
      <protection locked="0"/>
    </xf>
    <xf numFmtId="0" fontId="139" fillId="0" borderId="0" applyNumberFormat="0" applyFill="0" applyProtection="0">
      <alignment vertical="top"/>
    </xf>
    <xf numFmtId="0" fontId="1" fillId="0" borderId="0" applyNumberFormat="0" applyFill="0" applyProtection="0">
      <alignment horizontal="right" indent="1"/>
    </xf>
    <xf numFmtId="203" fontId="1" fillId="0" borderId="137">
      <alignment horizontal="center" vertical="center"/>
    </xf>
    <xf numFmtId="0" fontId="1" fillId="0" borderId="138" applyFill="0">
      <alignment horizontal="center" vertical="center"/>
    </xf>
    <xf numFmtId="0" fontId="1" fillId="0" borderId="138" applyFill="0">
      <alignment horizontal="left" vertical="center" indent="2"/>
    </xf>
    <xf numFmtId="204" fontId="1" fillId="0" borderId="138" applyFill="0">
      <alignment horizontal="center" vertical="center"/>
    </xf>
    <xf numFmtId="0" fontId="57" fillId="0" borderId="0"/>
    <xf numFmtId="0" fontId="145" fillId="0" borderId="0" applyNumberFormat="0" applyFill="0" applyBorder="0" applyAlignment="0" applyProtection="0"/>
    <xf numFmtId="0" fontId="1" fillId="10" borderId="0" applyNumberFormat="0" applyBorder="0" applyAlignment="0" applyProtection="0"/>
    <xf numFmtId="0" fontId="32" fillId="0" borderId="0"/>
    <xf numFmtId="0" fontId="146" fillId="0" borderId="0"/>
    <xf numFmtId="189" fontId="147" fillId="59" borderId="0">
      <alignment horizontal="left" vertical="center"/>
    </xf>
    <xf numFmtId="0" fontId="20" fillId="59" borderId="0">
      <alignment horizontal="left" wrapText="1"/>
    </xf>
    <xf numFmtId="0" fontId="20" fillId="59" borderId="151" applyNumberFormat="0">
      <alignment horizontal="center" vertical="center" wrapText="1"/>
    </xf>
    <xf numFmtId="42" fontId="18" fillId="59" borderId="0"/>
    <xf numFmtId="42" fontId="18" fillId="59" borderId="66">
      <alignment vertical="center"/>
    </xf>
    <xf numFmtId="42" fontId="18" fillId="59" borderId="152">
      <alignment horizontal="left"/>
    </xf>
    <xf numFmtId="0" fontId="148" fillId="0" borderId="0">
      <alignment horizontal="left" vertical="center"/>
    </xf>
    <xf numFmtId="41" fontId="18" fillId="59" borderId="0"/>
    <xf numFmtId="215" fontId="18" fillId="59" borderId="0"/>
    <xf numFmtId="0" fontId="18" fillId="0" borderId="0"/>
    <xf numFmtId="0" fontId="18" fillId="0" borderId="0"/>
    <xf numFmtId="0" fontId="149" fillId="0" borderId="0"/>
    <xf numFmtId="43" fontId="149" fillId="0" borderId="0" applyFont="0" applyFill="0" applyBorder="0" applyAlignment="0" applyProtection="0"/>
    <xf numFmtId="44" fontId="149" fillId="0" borderId="0" applyFont="0" applyFill="0" applyBorder="0" applyAlignment="0" applyProtection="0"/>
    <xf numFmtId="9" fontId="149" fillId="0" borderId="0" applyFont="0" applyFill="0" applyBorder="0" applyAlignment="0" applyProtection="0"/>
    <xf numFmtId="0" fontId="18" fillId="0" borderId="0"/>
    <xf numFmtId="44" fontId="52" fillId="0" borderId="0" applyFont="0" applyFill="0" applyBorder="0" applyAlignment="0" applyProtection="0"/>
    <xf numFmtId="44" fontId="57" fillId="0" borderId="0" applyFont="0" applyFill="0" applyBorder="0" applyAlignment="0" applyProtection="0"/>
    <xf numFmtId="0" fontId="52" fillId="0" borderId="0"/>
    <xf numFmtId="9" fontId="52" fillId="0" borderId="0" applyFont="0" applyFill="0" applyBorder="0" applyAlignment="0" applyProtection="0"/>
    <xf numFmtId="177" fontId="30" fillId="0" borderId="0"/>
    <xf numFmtId="43" fontId="30" fillId="0" borderId="0" applyFont="0" applyFill="0" applyBorder="0" applyAlignment="0" applyProtection="0"/>
    <xf numFmtId="0" fontId="142" fillId="0" borderId="0"/>
    <xf numFmtId="44" fontId="142" fillId="0" borderId="0" applyFont="0" applyFill="0" applyBorder="0" applyAlignment="0" applyProtection="0"/>
  </cellStyleXfs>
  <cellXfs count="1579">
    <xf numFmtId="0" fontId="0" fillId="0" borderId="0" xfId="0"/>
    <xf numFmtId="0" fontId="122" fillId="0" borderId="0" xfId="0" applyFont="1"/>
    <xf numFmtId="0" fontId="122" fillId="0" borderId="0" xfId="0" applyFont="1" applyAlignment="1">
      <alignment horizontal="center"/>
    </xf>
    <xf numFmtId="44" fontId="122" fillId="0" borderId="0" xfId="25745" applyFont="1" applyFill="1"/>
    <xf numFmtId="0" fontId="16" fillId="0" borderId="0" xfId="0" applyFont="1"/>
    <xf numFmtId="0" fontId="14" fillId="0" borderId="0" xfId="0" applyFont="1"/>
    <xf numFmtId="165" fontId="122" fillId="0" borderId="0" xfId="0" applyNumberFormat="1" applyFont="1"/>
    <xf numFmtId="10" fontId="122" fillId="0" borderId="0" xfId="25793" applyNumberFormat="1" applyFont="1"/>
    <xf numFmtId="0" fontId="122" fillId="0" borderId="0" xfId="0" applyFont="1" applyAlignment="1">
      <alignment horizontal="left" indent="1"/>
    </xf>
    <xf numFmtId="200" fontId="122" fillId="0" borderId="0" xfId="0" applyNumberFormat="1" applyFont="1"/>
    <xf numFmtId="0" fontId="126" fillId="0" borderId="0" xfId="0" applyFont="1" applyAlignment="1">
      <alignment horizontal="right"/>
    </xf>
    <xf numFmtId="0" fontId="126" fillId="0" borderId="0" xfId="0" applyFont="1"/>
    <xf numFmtId="0" fontId="122" fillId="0" borderId="0" xfId="0" applyFont="1" applyAlignment="1">
      <alignment horizontal="right"/>
    </xf>
    <xf numFmtId="0" fontId="131" fillId="0" borderId="0" xfId="0" applyFont="1"/>
    <xf numFmtId="0" fontId="132" fillId="0" borderId="0" xfId="0" applyFont="1" applyAlignment="1">
      <alignment horizontal="center"/>
    </xf>
    <xf numFmtId="0" fontId="17" fillId="0" borderId="0" xfId="0" applyFont="1"/>
    <xf numFmtId="0" fontId="122" fillId="0" borderId="11" xfId="0" applyFont="1" applyBorder="1" applyAlignment="1">
      <alignment horizontal="center"/>
    </xf>
    <xf numFmtId="0" fontId="17" fillId="0" borderId="0" xfId="0" applyFont="1" applyAlignment="1">
      <alignment horizontal="left"/>
    </xf>
    <xf numFmtId="0" fontId="122" fillId="0" borderId="0" xfId="0" applyFont="1" applyAlignment="1">
      <alignment horizontal="left"/>
    </xf>
    <xf numFmtId="202" fontId="133" fillId="0" borderId="0" xfId="0" applyNumberFormat="1" applyFont="1" applyAlignment="1">
      <alignment horizontal="right"/>
    </xf>
    <xf numFmtId="0" fontId="122" fillId="0" borderId="0" xfId="0" applyFont="1" applyAlignment="1">
      <alignment horizontal="left" vertical="center"/>
    </xf>
    <xf numFmtId="6" fontId="134" fillId="0" borderId="0" xfId="0" applyNumberFormat="1" applyFont="1" applyAlignment="1">
      <alignment horizontal="right" vertical="center"/>
    </xf>
    <xf numFmtId="0" fontId="122" fillId="0" borderId="0" xfId="0" applyFont="1" applyAlignment="1">
      <alignment vertical="center"/>
    </xf>
    <xf numFmtId="10" fontId="134" fillId="0" borderId="0" xfId="0" applyNumberFormat="1" applyFont="1" applyAlignment="1">
      <alignment horizontal="right" vertical="center"/>
    </xf>
    <xf numFmtId="0" fontId="134" fillId="0" borderId="0" xfId="0" applyFont="1" applyAlignment="1">
      <alignment horizontal="right"/>
    </xf>
    <xf numFmtId="0" fontId="135" fillId="0" borderId="0" xfId="0" applyFont="1"/>
    <xf numFmtId="0" fontId="136" fillId="0" borderId="0" xfId="0" applyFont="1" applyAlignment="1">
      <alignment horizontal="left" vertical="center"/>
    </xf>
    <xf numFmtId="0" fontId="137" fillId="0" borderId="0" xfId="0" applyFont="1" applyAlignment="1">
      <alignment horizontal="right" vertical="center" wrapText="1"/>
    </xf>
    <xf numFmtId="0" fontId="122" fillId="0" borderId="0" xfId="0" applyFont="1" applyAlignment="1">
      <alignment horizontal="left" vertical="center" wrapText="1" indent="1"/>
    </xf>
    <xf numFmtId="10" fontId="134" fillId="0" borderId="0" xfId="0" applyNumberFormat="1" applyFont="1" applyAlignment="1">
      <alignment horizontal="right" vertical="center" wrapText="1"/>
    </xf>
    <xf numFmtId="189" fontId="134" fillId="0" borderId="0" xfId="0" applyNumberFormat="1" applyFont="1" applyAlignment="1">
      <alignment horizontal="right" vertical="center" wrapText="1"/>
    </xf>
    <xf numFmtId="165" fontId="134" fillId="0" borderId="0" xfId="25742" applyNumberFormat="1" applyFont="1" applyAlignment="1">
      <alignment horizontal="center" vertical="center" wrapText="1"/>
    </xf>
    <xf numFmtId="44" fontId="122" fillId="0" borderId="0" xfId="0" applyNumberFormat="1" applyFont="1"/>
    <xf numFmtId="0" fontId="122" fillId="0" borderId="0" xfId="28781" applyFont="1"/>
    <xf numFmtId="0" fontId="122" fillId="0" borderId="0" xfId="30158" applyFont="1"/>
    <xf numFmtId="37" fontId="122" fillId="0" borderId="0" xfId="0" applyNumberFormat="1" applyFont="1"/>
    <xf numFmtId="44" fontId="122" fillId="0" borderId="0" xfId="25745" applyFont="1"/>
    <xf numFmtId="165" fontId="122" fillId="0" borderId="0" xfId="25742" applyNumberFormat="1" applyFont="1"/>
    <xf numFmtId="44" fontId="122" fillId="0" borderId="0" xfId="25745" applyFont="1" applyAlignment="1">
      <alignment horizontal="center"/>
    </xf>
    <xf numFmtId="43" fontId="122" fillId="0" borderId="0" xfId="25742" applyFont="1"/>
    <xf numFmtId="0" fontId="122" fillId="0" borderId="0" xfId="0" applyFont="1" applyAlignment="1">
      <alignment vertical="top"/>
    </xf>
    <xf numFmtId="17" fontId="122" fillId="0" borderId="0" xfId="30158" applyNumberFormat="1" applyFont="1"/>
    <xf numFmtId="0" fontId="122" fillId="0" borderId="0" xfId="30158" applyFont="1" applyAlignment="1">
      <alignment horizontal="center"/>
    </xf>
    <xf numFmtId="0" fontId="122" fillId="98" borderId="13" xfId="0" applyFont="1" applyFill="1" applyBorder="1" applyAlignment="1">
      <alignment horizontal="center"/>
    </xf>
    <xf numFmtId="0" fontId="122" fillId="98" borderId="140" xfId="0" applyFont="1" applyFill="1" applyBorder="1" applyAlignment="1">
      <alignment horizontal="center"/>
    </xf>
    <xf numFmtId="0" fontId="122" fillId="0" borderId="13" xfId="0" applyFont="1" applyBorder="1" applyAlignment="1">
      <alignment horizontal="left"/>
    </xf>
    <xf numFmtId="165" fontId="122" fillId="0" borderId="13" xfId="25742" applyNumberFormat="1" applyFont="1" applyBorder="1"/>
    <xf numFmtId="165" fontId="122" fillId="0" borderId="140" xfId="25742" applyNumberFormat="1" applyFont="1" applyBorder="1"/>
    <xf numFmtId="0" fontId="126" fillId="0" borderId="13" xfId="0" applyFont="1" applyBorder="1" applyAlignment="1">
      <alignment horizontal="left"/>
    </xf>
    <xf numFmtId="43" fontId="126" fillId="0" borderId="13" xfId="25742" applyFont="1" applyBorder="1"/>
    <xf numFmtId="43" fontId="126" fillId="0" borderId="140" xfId="25742" applyFont="1" applyBorder="1"/>
    <xf numFmtId="0" fontId="122" fillId="99" borderId="13" xfId="0" applyFont="1" applyFill="1" applyBorder="1" applyAlignment="1">
      <alignment horizontal="left"/>
    </xf>
    <xf numFmtId="165" fontId="122" fillId="99" borderId="13" xfId="25742" applyNumberFormat="1" applyFont="1" applyFill="1" applyBorder="1"/>
    <xf numFmtId="165" fontId="122" fillId="99" borderId="140" xfId="25742" applyNumberFormat="1" applyFont="1" applyFill="1" applyBorder="1"/>
    <xf numFmtId="0" fontId="122" fillId="0" borderId="13" xfId="0" applyFont="1" applyBorder="1"/>
    <xf numFmtId="165" fontId="126" fillId="0" borderId="13" xfId="25742" applyNumberFormat="1" applyFont="1" applyBorder="1"/>
    <xf numFmtId="0" fontId="143" fillId="0" borderId="0" xfId="0" applyFont="1"/>
    <xf numFmtId="0" fontId="144" fillId="0" borderId="0" xfId="0" applyFont="1"/>
    <xf numFmtId="0" fontId="141" fillId="0" borderId="0" xfId="0" applyFont="1"/>
    <xf numFmtId="0" fontId="126" fillId="99" borderId="13" xfId="0" applyFont="1" applyFill="1" applyBorder="1" applyAlignment="1">
      <alignment horizontal="left"/>
    </xf>
    <xf numFmtId="165" fontId="122" fillId="99" borderId="67" xfId="25742" applyNumberFormat="1" applyFont="1" applyFill="1" applyBorder="1"/>
    <xf numFmtId="165" fontId="14" fillId="0" borderId="0" xfId="0" applyNumberFormat="1" applyFont="1"/>
    <xf numFmtId="43" fontId="126" fillId="99" borderId="13" xfId="25742" applyFont="1" applyFill="1" applyBorder="1"/>
    <xf numFmtId="165" fontId="141" fillId="0" borderId="0" xfId="0" applyNumberFormat="1" applyFont="1"/>
    <xf numFmtId="165" fontId="122" fillId="99" borderId="13" xfId="0" applyNumberFormat="1" applyFont="1" applyFill="1" applyBorder="1"/>
    <xf numFmtId="0" fontId="126" fillId="0" borderId="14" xfId="0" applyFont="1" applyBorder="1" applyAlignment="1">
      <alignment horizontal="left"/>
    </xf>
    <xf numFmtId="2" fontId="122" fillId="0" borderId="13" xfId="0" applyNumberFormat="1" applyFont="1" applyBorder="1"/>
    <xf numFmtId="2" fontId="122" fillId="0" borderId="13" xfId="25742" applyNumberFormat="1" applyFont="1" applyBorder="1"/>
    <xf numFmtId="2" fontId="122" fillId="0" borderId="143" xfId="0" applyNumberFormat="1" applyFont="1" applyBorder="1"/>
    <xf numFmtId="1" fontId="122" fillId="0" borderId="13" xfId="0" applyNumberFormat="1" applyFont="1" applyBorder="1"/>
    <xf numFmtId="0" fontId="16" fillId="0" borderId="13" xfId="0" applyFont="1" applyBorder="1" applyAlignment="1">
      <alignment horizontal="left"/>
    </xf>
    <xf numFmtId="165" fontId="16" fillId="0" borderId="13" xfId="25742" applyNumberFormat="1" applyFont="1" applyBorder="1"/>
    <xf numFmtId="165" fontId="16" fillId="0" borderId="0" xfId="0" applyNumberFormat="1" applyFont="1"/>
    <xf numFmtId="41" fontId="16" fillId="0" borderId="0" xfId="0" applyNumberFormat="1" applyFont="1"/>
    <xf numFmtId="0" fontId="122" fillId="99" borderId="13" xfId="0" applyFont="1" applyFill="1" applyBorder="1"/>
    <xf numFmtId="0" fontId="122" fillId="0" borderId="0" xfId="28781" applyFont="1" applyAlignment="1">
      <alignment horizontal="left"/>
    </xf>
    <xf numFmtId="0" fontId="128" fillId="0" borderId="0" xfId="28781" quotePrefix="1" applyFont="1"/>
    <xf numFmtId="17" fontId="122" fillId="0" borderId="0" xfId="28781" applyNumberFormat="1" applyFont="1"/>
    <xf numFmtId="0" fontId="122" fillId="0" borderId="0" xfId="28781" applyFont="1" applyAlignment="1">
      <alignment horizontal="center"/>
    </xf>
    <xf numFmtId="43" fontId="122" fillId="0" borderId="0" xfId="28781" applyNumberFormat="1" applyFont="1"/>
    <xf numFmtId="212" fontId="122" fillId="0" borderId="0" xfId="28781" applyNumberFormat="1" applyFont="1"/>
    <xf numFmtId="4" fontId="122" fillId="0" borderId="0" xfId="28781" applyNumberFormat="1" applyFont="1"/>
    <xf numFmtId="0" fontId="126" fillId="0" borderId="0" xfId="0" applyFont="1" applyAlignment="1">
      <alignment horizontal="left"/>
    </xf>
    <xf numFmtId="43" fontId="122" fillId="0" borderId="0" xfId="0" applyNumberFormat="1" applyFont="1"/>
    <xf numFmtId="165" fontId="122" fillId="0" borderId="0" xfId="25742" applyNumberFormat="1" applyFont="1" applyFill="1" applyAlignment="1">
      <alignment horizontal="right"/>
    </xf>
    <xf numFmtId="165" fontId="122" fillId="0" borderId="0" xfId="25742" applyNumberFormat="1" applyFont="1" applyFill="1" applyAlignment="1">
      <alignment horizontal="center"/>
    </xf>
    <xf numFmtId="198" fontId="122" fillId="0" borderId="0" xfId="25745" applyNumberFormat="1" applyFont="1" applyFill="1" applyAlignment="1">
      <alignment horizontal="right"/>
    </xf>
    <xf numFmtId="189" fontId="122" fillId="0" borderId="0" xfId="25742" applyNumberFormat="1" applyFont="1" applyFill="1" applyAlignment="1">
      <alignment horizontal="right"/>
    </xf>
    <xf numFmtId="201" fontId="122" fillId="0" borderId="0" xfId="25745" applyNumberFormat="1" applyFont="1" applyFill="1" applyAlignment="1">
      <alignment horizontal="right"/>
    </xf>
    <xf numFmtId="43" fontId="122" fillId="0" borderId="0" xfId="25742" applyFont="1" applyFill="1" applyAlignment="1">
      <alignment horizontal="right"/>
    </xf>
    <xf numFmtId="44" fontId="122" fillId="0" borderId="0" xfId="25745" applyFont="1" applyFill="1" applyAlignment="1">
      <alignment horizontal="right"/>
    </xf>
    <xf numFmtId="201" fontId="122" fillId="0" borderId="0" xfId="25745" applyNumberFormat="1" applyFont="1" applyFill="1"/>
    <xf numFmtId="189" fontId="122" fillId="0" borderId="0" xfId="25745" applyNumberFormat="1" applyFont="1" applyFill="1" applyAlignment="1">
      <alignment horizontal="right"/>
    </xf>
    <xf numFmtId="37" fontId="122" fillId="0" borderId="0" xfId="25745" applyNumberFormat="1" applyFont="1" applyFill="1" applyAlignment="1">
      <alignment horizontal="right"/>
    </xf>
    <xf numFmtId="39" fontId="122" fillId="0" borderId="0" xfId="25745" applyNumberFormat="1" applyFont="1" applyFill="1" applyAlignment="1">
      <alignment horizontal="right"/>
    </xf>
    <xf numFmtId="187" fontId="122" fillId="0" borderId="0" xfId="25745" applyNumberFormat="1" applyFont="1" applyFill="1" applyAlignment="1">
      <alignment horizontal="right"/>
    </xf>
    <xf numFmtId="165" fontId="122" fillId="0" borderId="0" xfId="25742" applyNumberFormat="1" applyFont="1" applyFill="1"/>
    <xf numFmtId="207" fontId="122" fillId="0" borderId="0" xfId="25745" applyNumberFormat="1" applyFont="1" applyFill="1" applyAlignment="1">
      <alignment horizontal="right"/>
    </xf>
    <xf numFmtId="208" fontId="122" fillId="0" borderId="0" xfId="25745" applyNumberFormat="1" applyFont="1" applyFill="1" applyAlignment="1">
      <alignment horizontal="right"/>
    </xf>
    <xf numFmtId="3" fontId="122" fillId="0" borderId="0" xfId="25742" applyNumberFormat="1" applyFont="1" applyFill="1" applyAlignment="1">
      <alignment horizontal="right"/>
    </xf>
    <xf numFmtId="165" fontId="122" fillId="0" borderId="0" xfId="25742" applyNumberFormat="1" applyFont="1" applyFill="1" applyAlignment="1">
      <alignment horizontal="left"/>
    </xf>
    <xf numFmtId="9" fontId="122" fillId="0" borderId="0" xfId="25793" applyFont="1" applyBorder="1" applyAlignment="1">
      <alignment horizontal="center"/>
    </xf>
    <xf numFmtId="165" fontId="122" fillId="0" borderId="0" xfId="25742" applyNumberFormat="1" applyFont="1" applyBorder="1"/>
    <xf numFmtId="189" fontId="122" fillId="0" borderId="0" xfId="25742" applyNumberFormat="1" applyFont="1" applyBorder="1"/>
    <xf numFmtId="198" fontId="122" fillId="0" borderId="0" xfId="25745" applyNumberFormat="1" applyFont="1" applyBorder="1"/>
    <xf numFmtId="200" fontId="122" fillId="0" borderId="0" xfId="25742" applyNumberFormat="1" applyFont="1" applyBorder="1"/>
    <xf numFmtId="189" fontId="122" fillId="0" borderId="0" xfId="25745" applyNumberFormat="1" applyFont="1" applyBorder="1"/>
    <xf numFmtId="200" fontId="122" fillId="0" borderId="0" xfId="25745" applyNumberFormat="1" applyFont="1" applyBorder="1"/>
    <xf numFmtId="43" fontId="122" fillId="0" borderId="0" xfId="25742" applyFont="1" applyBorder="1"/>
    <xf numFmtId="0" fontId="125" fillId="0" borderId="0" xfId="0" applyFont="1" applyAlignment="1">
      <alignment horizontal="left"/>
    </xf>
    <xf numFmtId="0" fontId="125" fillId="0" borderId="0" xfId="0" applyFont="1"/>
    <xf numFmtId="165" fontId="122" fillId="0" borderId="0" xfId="25742" applyNumberFormat="1" applyFont="1" applyAlignment="1">
      <alignment horizontal="center"/>
    </xf>
    <xf numFmtId="38" fontId="122" fillId="0" borderId="0" xfId="2" applyNumberFormat="1" applyFont="1" applyFill="1" applyBorder="1" applyProtection="1"/>
    <xf numFmtId="0" fontId="1" fillId="0" borderId="0" xfId="0" applyFont="1"/>
    <xf numFmtId="0" fontId="1" fillId="0" borderId="0" xfId="0" applyFont="1" applyAlignment="1">
      <alignment horizontal="center" wrapText="1"/>
    </xf>
    <xf numFmtId="10" fontId="122" fillId="0" borderId="0" xfId="25793" applyNumberFormat="1" applyFont="1" applyFill="1"/>
    <xf numFmtId="38" fontId="1" fillId="0" borderId="0" xfId="0" applyNumberFormat="1" applyFont="1"/>
    <xf numFmtId="10" fontId="1" fillId="0" borderId="0" xfId="0" applyNumberFormat="1" applyFont="1"/>
    <xf numFmtId="0" fontId="150" fillId="0" borderId="0" xfId="0" applyFont="1"/>
    <xf numFmtId="0" fontId="1" fillId="0" borderId="0" xfId="0" quotePrefix="1" applyFont="1"/>
    <xf numFmtId="38" fontId="1" fillId="0" borderId="0" xfId="0" applyNumberFormat="1" applyFont="1" applyAlignment="1">
      <alignment horizontal="left"/>
    </xf>
    <xf numFmtId="0" fontId="1" fillId="0" borderId="151" xfId="0" applyFont="1" applyBorder="1" applyAlignment="1">
      <alignment horizontal="center"/>
    </xf>
    <xf numFmtId="0" fontId="16" fillId="0" borderId="0" xfId="0" applyFont="1" applyAlignment="1">
      <alignment horizontal="right"/>
    </xf>
    <xf numFmtId="43" fontId="16" fillId="0" borderId="0" xfId="25766" applyFont="1" applyFill="1" applyBorder="1"/>
    <xf numFmtId="43" fontId="126" fillId="0" borderId="0" xfId="25766" applyFont="1" applyFill="1" applyBorder="1"/>
    <xf numFmtId="17" fontId="122" fillId="0" borderId="151" xfId="24138" applyNumberFormat="1" applyFont="1" applyBorder="1" applyAlignment="1">
      <alignment horizontal="center" vertical="center"/>
    </xf>
    <xf numFmtId="3" fontId="16" fillId="0" borderId="0" xfId="0" applyNumberFormat="1" applyFont="1"/>
    <xf numFmtId="10" fontId="16" fillId="0" borderId="0" xfId="0" applyNumberFormat="1" applyFont="1"/>
    <xf numFmtId="165" fontId="122" fillId="0" borderId="0" xfId="25742" applyNumberFormat="1" applyFont="1" applyFill="1" applyBorder="1"/>
    <xf numFmtId="3" fontId="16" fillId="0" borderId="155" xfId="0" applyNumberFormat="1" applyFont="1" applyBorder="1"/>
    <xf numFmtId="10" fontId="16" fillId="0" borderId="155" xfId="0" applyNumberFormat="1" applyFont="1" applyBorder="1"/>
    <xf numFmtId="0" fontId="16" fillId="0" borderId="155" xfId="0" applyFont="1" applyBorder="1"/>
    <xf numFmtId="3" fontId="16" fillId="0" borderId="66" xfId="0" applyNumberFormat="1" applyFont="1" applyBorder="1"/>
    <xf numFmtId="10" fontId="16" fillId="0" borderId="66" xfId="0" applyNumberFormat="1" applyFont="1" applyBorder="1"/>
    <xf numFmtId="0" fontId="16" fillId="0" borderId="155" xfId="0" applyFont="1" applyBorder="1" applyAlignment="1">
      <alignment horizontal="left" indent="1"/>
    </xf>
    <xf numFmtId="0" fontId="16" fillId="0" borderId="66" xfId="0" applyFont="1" applyBorder="1" applyAlignment="1">
      <alignment horizontal="left" indent="1"/>
    </xf>
    <xf numFmtId="0" fontId="16" fillId="0" borderId="0" xfId="0" applyFont="1" applyAlignment="1">
      <alignment horizontal="left" indent="1"/>
    </xf>
    <xf numFmtId="3" fontId="154" fillId="0" borderId="66" xfId="0" applyNumberFormat="1" applyFont="1" applyBorder="1"/>
    <xf numFmtId="0" fontId="16" fillId="0" borderId="0" xfId="0" applyFont="1" applyAlignment="1">
      <alignment horizontal="left"/>
    </xf>
    <xf numFmtId="0" fontId="16" fillId="0" borderId="155" xfId="0" applyFont="1" applyBorder="1" applyAlignment="1">
      <alignment horizontal="center"/>
    </xf>
    <xf numFmtId="183" fontId="16" fillId="0" borderId="155" xfId="0" applyNumberFormat="1" applyFont="1" applyBorder="1"/>
    <xf numFmtId="10" fontId="16" fillId="0" borderId="155" xfId="25793" applyNumberFormat="1" applyFont="1" applyFill="1" applyBorder="1"/>
    <xf numFmtId="10" fontId="16" fillId="0" borderId="0" xfId="25793" applyNumberFormat="1" applyFont="1" applyFill="1" applyBorder="1"/>
    <xf numFmtId="10" fontId="16" fillId="0" borderId="66" xfId="25793" applyNumberFormat="1" applyFont="1" applyFill="1" applyBorder="1"/>
    <xf numFmtId="0" fontId="150" fillId="0" borderId="0" xfId="0" applyFont="1" applyAlignment="1">
      <alignment wrapText="1"/>
    </xf>
    <xf numFmtId="0" fontId="132" fillId="0" borderId="0" xfId="0" applyFont="1" applyAlignment="1">
      <alignment horizontal="center" wrapText="1"/>
    </xf>
    <xf numFmtId="165" fontId="122" fillId="0" borderId="155" xfId="0" applyNumberFormat="1" applyFont="1" applyBorder="1"/>
    <xf numFmtId="44" fontId="122" fillId="0" borderId="155" xfId="25745" applyFont="1" applyBorder="1"/>
    <xf numFmtId="165" fontId="122" fillId="0" borderId="66" xfId="25742" applyNumberFormat="1" applyFont="1" applyBorder="1" applyAlignment="1">
      <alignment horizontal="center"/>
    </xf>
    <xf numFmtId="44" fontId="122" fillId="0" borderId="66" xfId="0" applyNumberFormat="1" applyFont="1" applyBorder="1"/>
    <xf numFmtId="10" fontId="122" fillId="0" borderId="66" xfId="25793" applyNumberFormat="1" applyFont="1" applyBorder="1"/>
    <xf numFmtId="0" fontId="122" fillId="0" borderId="151" xfId="0" applyFont="1" applyBorder="1" applyAlignment="1">
      <alignment horizontal="center" wrapText="1"/>
    </xf>
    <xf numFmtId="199" fontId="122" fillId="0" borderId="0" xfId="25793" applyNumberFormat="1" applyFont="1" applyBorder="1" applyAlignment="1">
      <alignment horizontal="center"/>
    </xf>
    <xf numFmtId="199" fontId="122" fillId="0" borderId="0" xfId="0" applyNumberFormat="1" applyFont="1" applyAlignment="1">
      <alignment horizontal="center"/>
    </xf>
    <xf numFmtId="198" fontId="122" fillId="0" borderId="155" xfId="25745" applyNumberFormat="1" applyFont="1" applyBorder="1"/>
    <xf numFmtId="0" fontId="122" fillId="0" borderId="151" xfId="0" applyFont="1" applyBorder="1" applyAlignment="1">
      <alignment horizontal="centerContinuous"/>
    </xf>
    <xf numFmtId="0" fontId="122" fillId="0" borderId="151" xfId="0" applyFont="1" applyBorder="1" applyAlignment="1">
      <alignment wrapText="1"/>
    </xf>
    <xf numFmtId="0" fontId="122" fillId="0" borderId="0" xfId="0" applyFont="1" applyAlignment="1">
      <alignment horizontal="left" indent="2"/>
    </xf>
    <xf numFmtId="0" fontId="122" fillId="0" borderId="0" xfId="0" applyFont="1" applyAlignment="1">
      <alignment horizontal="centerContinuous"/>
    </xf>
    <xf numFmtId="0" fontId="122" fillId="0" borderId="155" xfId="0" applyFont="1" applyBorder="1" applyAlignment="1">
      <alignment wrapText="1"/>
    </xf>
    <xf numFmtId="0" fontId="122" fillId="0" borderId="155" xfId="0" applyFont="1" applyBorder="1" applyAlignment="1">
      <alignment horizontal="centerContinuous"/>
    </xf>
    <xf numFmtId="3" fontId="122" fillId="0" borderId="0" xfId="0" applyNumberFormat="1" applyFont="1"/>
    <xf numFmtId="189" fontId="122" fillId="0" borderId="0" xfId="25745" applyNumberFormat="1" applyFont="1" applyBorder="1" applyAlignment="1">
      <alignment horizontal="center"/>
    </xf>
    <xf numFmtId="10" fontId="122" fillId="0" borderId="0" xfId="25793" applyNumberFormat="1" applyFont="1" applyBorder="1" applyAlignment="1">
      <alignment horizontal="center"/>
    </xf>
    <xf numFmtId="189" fontId="122" fillId="0" borderId="0" xfId="0" applyNumberFormat="1" applyFont="1"/>
    <xf numFmtId="10" fontId="122" fillId="0" borderId="0" xfId="25793" applyNumberFormat="1" applyFont="1" applyBorder="1"/>
    <xf numFmtId="3" fontId="122" fillId="0" borderId="0" xfId="0" applyNumberFormat="1" applyFont="1" applyAlignment="1">
      <alignment horizontal="center"/>
    </xf>
    <xf numFmtId="0" fontId="155" fillId="0" borderId="0" xfId="0" applyFont="1" applyAlignment="1">
      <alignment horizontal="left"/>
    </xf>
    <xf numFmtId="3" fontId="155" fillId="0" borderId="0" xfId="0" applyNumberFormat="1" applyFont="1" applyAlignment="1">
      <alignment horizontal="left"/>
    </xf>
    <xf numFmtId="0" fontId="155" fillId="0" borderId="0" xfId="0" applyFont="1"/>
    <xf numFmtId="3" fontId="122" fillId="0" borderId="0" xfId="25742" applyNumberFormat="1" applyFont="1" applyFill="1" applyBorder="1"/>
    <xf numFmtId="165" fontId="122" fillId="0" borderId="0" xfId="25742" applyNumberFormat="1" applyFont="1" applyBorder="1" applyAlignment="1">
      <alignment horizontal="center"/>
    </xf>
    <xf numFmtId="165" fontId="122" fillId="0" borderId="0" xfId="25742" applyNumberFormat="1" applyFont="1" applyBorder="1" applyAlignment="1"/>
    <xf numFmtId="165" fontId="122" fillId="0" borderId="155" xfId="25742" applyNumberFormat="1" applyFont="1" applyBorder="1" applyAlignment="1"/>
    <xf numFmtId="189" fontId="122" fillId="0" borderId="155" xfId="25745" applyNumberFormat="1" applyFont="1" applyBorder="1" applyAlignment="1">
      <alignment horizontal="center"/>
    </xf>
    <xf numFmtId="10" fontId="122" fillId="0" borderId="155" xfId="25793" applyNumberFormat="1" applyFont="1" applyBorder="1" applyAlignment="1">
      <alignment horizontal="center"/>
    </xf>
    <xf numFmtId="0" fontId="122" fillId="0" borderId="66" xfId="0" applyFont="1" applyBorder="1"/>
    <xf numFmtId="198" fontId="122" fillId="0" borderId="0" xfId="0" applyNumberFormat="1" applyFont="1"/>
    <xf numFmtId="0" fontId="122" fillId="0" borderId="0" xfId="0" applyFont="1" applyAlignment="1">
      <alignment horizontal="right" wrapText="1"/>
    </xf>
    <xf numFmtId="10" fontId="122" fillId="0" borderId="0" xfId="0" applyNumberFormat="1" applyFont="1"/>
    <xf numFmtId="43" fontId="143" fillId="0" borderId="0" xfId="25742" applyFont="1" applyBorder="1"/>
    <xf numFmtId="199" fontId="122" fillId="0" borderId="0" xfId="25793" applyNumberFormat="1" applyFont="1" applyBorder="1"/>
    <xf numFmtId="166" fontId="122" fillId="0" borderId="0" xfId="25793" applyNumberFormat="1" applyFont="1" applyBorder="1"/>
    <xf numFmtId="0" fontId="122" fillId="0" borderId="155" xfId="0" applyFont="1" applyBorder="1" applyAlignment="1">
      <alignment horizontal="left" indent="2"/>
    </xf>
    <xf numFmtId="43" fontId="122" fillId="0" borderId="155" xfId="25742" applyFont="1" applyBorder="1"/>
    <xf numFmtId="0" fontId="122" fillId="0" borderId="155" xfId="0" applyFont="1" applyBorder="1" applyAlignment="1">
      <alignment horizontal="left" indent="1"/>
    </xf>
    <xf numFmtId="198" fontId="122" fillId="0" borderId="66" xfId="0" applyNumberFormat="1" applyFont="1" applyBorder="1"/>
    <xf numFmtId="0" fontId="122" fillId="0" borderId="154" xfId="0" applyFont="1" applyBorder="1" applyAlignment="1">
      <alignment horizontal="center" wrapText="1"/>
    </xf>
    <xf numFmtId="0" fontId="122" fillId="0" borderId="66" xfId="0" applyFont="1" applyBorder="1" applyAlignment="1">
      <alignment horizontal="left" indent="1"/>
    </xf>
    <xf numFmtId="189" fontId="156" fillId="97" borderId="0" xfId="25742" applyNumberFormat="1" applyFont="1" applyFill="1" applyBorder="1"/>
    <xf numFmtId="200" fontId="156" fillId="97" borderId="0" xfId="25742" applyNumberFormat="1" applyFont="1" applyFill="1" applyBorder="1"/>
    <xf numFmtId="0" fontId="122" fillId="0" borderId="151" xfId="24138" applyFont="1" applyBorder="1" applyAlignment="1">
      <alignment horizontal="center" vertical="center"/>
    </xf>
    <xf numFmtId="0" fontId="122" fillId="0" borderId="151" xfId="24138" applyFont="1" applyBorder="1" applyAlignment="1">
      <alignment horizontal="center" wrapText="1"/>
    </xf>
    <xf numFmtId="17" fontId="122" fillId="0" borderId="151" xfId="24138" applyNumberFormat="1" applyFont="1" applyBorder="1" applyAlignment="1">
      <alignment horizontal="center" wrapText="1"/>
    </xf>
    <xf numFmtId="165" fontId="1" fillId="0" borderId="66" xfId="25742" applyNumberFormat="1" applyFont="1" applyFill="1" applyBorder="1"/>
    <xf numFmtId="37" fontId="122" fillId="0" borderId="0" xfId="25795" applyFont="1" applyAlignment="1">
      <alignment horizontal="centerContinuous"/>
    </xf>
    <xf numFmtId="37" fontId="122" fillId="0" borderId="0" xfId="25795" applyFont="1"/>
    <xf numFmtId="165" fontId="122" fillId="0" borderId="0" xfId="25766" applyNumberFormat="1" applyFont="1" applyFill="1" applyBorder="1" applyAlignment="1" applyProtection="1">
      <alignment horizontal="center"/>
    </xf>
    <xf numFmtId="37" fontId="122" fillId="0" borderId="0" xfId="25795" applyFont="1" applyAlignment="1">
      <alignment horizontal="center"/>
    </xf>
    <xf numFmtId="10" fontId="122" fillId="0" borderId="0" xfId="25795" applyNumberFormat="1" applyFont="1" applyAlignment="1">
      <alignment horizontal="center"/>
    </xf>
    <xf numFmtId="10" fontId="122" fillId="0" borderId="0" xfId="25795" applyNumberFormat="1" applyFont="1" applyAlignment="1">
      <alignment horizontal="fill"/>
    </xf>
    <xf numFmtId="10" fontId="122" fillId="0" borderId="0" xfId="25795" applyNumberFormat="1" applyFont="1"/>
    <xf numFmtId="192" fontId="122" fillId="0" borderId="0" xfId="25795" applyNumberFormat="1" applyFont="1"/>
    <xf numFmtId="165" fontId="158" fillId="0" borderId="0" xfId="25766" applyNumberFormat="1" applyFont="1" applyFill="1" applyBorder="1" applyProtection="1">
      <protection locked="0"/>
    </xf>
    <xf numFmtId="193" fontId="122" fillId="0" borderId="0" xfId="25795" applyNumberFormat="1" applyFont="1" applyAlignment="1">
      <alignment horizontal="center"/>
    </xf>
    <xf numFmtId="37" fontId="122" fillId="0" borderId="0" xfId="25795" applyFont="1" applyAlignment="1">
      <alignment horizontal="right"/>
    </xf>
    <xf numFmtId="165" fontId="122" fillId="0" borderId="0" xfId="25766" applyNumberFormat="1" applyFont="1" applyFill="1" applyBorder="1" applyProtection="1"/>
    <xf numFmtId="10" fontId="122" fillId="0" borderId="0" xfId="25795" applyNumberFormat="1" applyFont="1" applyAlignment="1">
      <alignment horizontal="right"/>
    </xf>
    <xf numFmtId="10" fontId="122" fillId="0" borderId="66" xfId="25795" applyNumberFormat="1" applyFont="1" applyBorder="1"/>
    <xf numFmtId="0" fontId="126" fillId="0" borderId="0" xfId="24690" applyFont="1"/>
    <xf numFmtId="37" fontId="122" fillId="0" borderId="0" xfId="25795" applyFont="1" applyAlignment="1">
      <alignment horizontal="center" wrapText="1"/>
    </xf>
    <xf numFmtId="37" fontId="122" fillId="0" borderId="151" xfId="25795" applyFont="1" applyBorder="1" applyAlignment="1">
      <alignment horizontal="center" wrapText="1"/>
    </xf>
    <xf numFmtId="37" fontId="122" fillId="0" borderId="151" xfId="25795" applyFont="1" applyBorder="1"/>
    <xf numFmtId="37" fontId="122" fillId="0" borderId="151" xfId="25795" applyFont="1" applyBorder="1" applyAlignment="1">
      <alignment horizontal="center"/>
    </xf>
    <xf numFmtId="10" fontId="122" fillId="0" borderId="0" xfId="25795" applyNumberFormat="1" applyFont="1" applyAlignment="1">
      <alignment horizontal="center" wrapText="1"/>
    </xf>
    <xf numFmtId="37" fontId="155" fillId="0" borderId="0" xfId="25795" applyFont="1" applyAlignment="1">
      <alignment horizontal="left"/>
    </xf>
    <xf numFmtId="10" fontId="122" fillId="0" borderId="155" xfId="25795" applyNumberFormat="1" applyFont="1" applyBorder="1" applyAlignment="1">
      <alignment horizontal="left"/>
    </xf>
    <xf numFmtId="10" fontId="122" fillId="0" borderId="155" xfId="25795" applyNumberFormat="1" applyFont="1" applyBorder="1"/>
    <xf numFmtId="10" fontId="122" fillId="0" borderId="155" xfId="25795" applyNumberFormat="1" applyFont="1" applyBorder="1" applyAlignment="1">
      <alignment horizontal="right"/>
    </xf>
    <xf numFmtId="165" fontId="158" fillId="0" borderId="151" xfId="25766" applyNumberFormat="1" applyFont="1" applyFill="1" applyBorder="1" applyProtection="1">
      <protection locked="0"/>
    </xf>
    <xf numFmtId="10" fontId="155" fillId="0" borderId="0" xfId="25795" applyNumberFormat="1" applyFont="1" applyAlignment="1">
      <alignment horizontal="left"/>
    </xf>
    <xf numFmtId="165" fontId="156" fillId="0" borderId="0" xfId="25742" applyNumberFormat="1" applyFont="1" applyFill="1" applyBorder="1"/>
    <xf numFmtId="165" fontId="122" fillId="0" borderId="0" xfId="25742" applyNumberFormat="1" applyFont="1" applyFill="1" applyBorder="1" applyAlignment="1">
      <alignment horizontal="center"/>
    </xf>
    <xf numFmtId="165" fontId="159" fillId="0" borderId="0" xfId="25766" applyNumberFormat="1" applyFont="1" applyFill="1" applyBorder="1" applyProtection="1">
      <protection locked="0"/>
    </xf>
    <xf numFmtId="165" fontId="159" fillId="0" borderId="0" xfId="25742" applyNumberFormat="1" applyFont="1" applyFill="1" applyBorder="1"/>
    <xf numFmtId="37" fontId="159" fillId="0" borderId="0" xfId="25795" applyFont="1"/>
    <xf numFmtId="37" fontId="159" fillId="0" borderId="151" xfId="25795" applyFont="1" applyBorder="1"/>
    <xf numFmtId="165" fontId="122" fillId="0" borderId="151" xfId="25742" applyNumberFormat="1" applyFont="1" applyFill="1" applyBorder="1" applyAlignment="1">
      <alignment horizontal="center"/>
    </xf>
    <xf numFmtId="10" fontId="122" fillId="0" borderId="66" xfId="25795" applyNumberFormat="1" applyFont="1" applyBorder="1" applyAlignment="1">
      <alignment horizontal="left"/>
    </xf>
    <xf numFmtId="37" fontId="122" fillId="0" borderId="0" xfId="25795" applyFont="1" applyAlignment="1">
      <alignment horizontal="center" vertical="center"/>
    </xf>
    <xf numFmtId="10" fontId="122" fillId="0" borderId="155" xfId="25795" applyNumberFormat="1" applyFont="1" applyBorder="1" applyAlignment="1">
      <alignment horizontal="center"/>
    </xf>
    <xf numFmtId="165" fontId="159" fillId="0" borderId="66" xfId="25742" applyNumberFormat="1" applyFont="1" applyFill="1" applyBorder="1"/>
    <xf numFmtId="165" fontId="159" fillId="0" borderId="0" xfId="25742" applyNumberFormat="1" applyFont="1"/>
    <xf numFmtId="165" fontId="16" fillId="0" borderId="66" xfId="25742" applyNumberFormat="1" applyFont="1" applyBorder="1"/>
    <xf numFmtId="43" fontId="159" fillId="0" borderId="0" xfId="25742" applyFont="1" applyFill="1"/>
    <xf numFmtId="43" fontId="122" fillId="0" borderId="155" xfId="25742" applyFont="1" applyFill="1" applyBorder="1"/>
    <xf numFmtId="43" fontId="122" fillId="0" borderId="0" xfId="25742" applyFont="1" applyFill="1" applyBorder="1"/>
    <xf numFmtId="43" fontId="122" fillId="0" borderId="151" xfId="25742" applyFont="1" applyFill="1" applyBorder="1" applyAlignment="1">
      <alignment horizontal="center" wrapText="1"/>
    </xf>
    <xf numFmtId="0" fontId="122" fillId="0" borderId="0" xfId="25794" applyFont="1"/>
    <xf numFmtId="39" fontId="122" fillId="0" borderId="0" xfId="25794" applyNumberFormat="1" applyFont="1"/>
    <xf numFmtId="39" fontId="122" fillId="0" borderId="0" xfId="0" applyNumberFormat="1" applyFont="1"/>
    <xf numFmtId="14" fontId="122" fillId="0" borderId="0" xfId="0" applyNumberFormat="1" applyFont="1"/>
    <xf numFmtId="199" fontId="122" fillId="0" borderId="0" xfId="25793" applyNumberFormat="1" applyFont="1" applyFill="1" applyBorder="1"/>
    <xf numFmtId="10" fontId="122" fillId="0" borderId="0" xfId="25793" applyNumberFormat="1" applyFont="1" applyFill="1" applyBorder="1"/>
    <xf numFmtId="44" fontId="122" fillId="0" borderId="0" xfId="25745" applyFont="1" applyFill="1" applyBorder="1"/>
    <xf numFmtId="0" fontId="1" fillId="0" borderId="155" xfId="0" applyFont="1" applyBorder="1" applyAlignment="1">
      <alignment horizontal="center"/>
    </xf>
    <xf numFmtId="189" fontId="1" fillId="0" borderId="0" xfId="0" applyNumberFormat="1" applyFont="1" applyAlignment="1">
      <alignment horizontal="right" vertical="center" wrapText="1"/>
    </xf>
    <xf numFmtId="10" fontId="1" fillId="0" borderId="0" xfId="0" applyNumberFormat="1" applyFont="1" applyAlignment="1">
      <alignment horizontal="center" vertical="center" wrapText="1"/>
    </xf>
    <xf numFmtId="189" fontId="1" fillId="0" borderId="0" xfId="0" applyNumberFormat="1" applyFont="1"/>
    <xf numFmtId="0" fontId="1" fillId="0" borderId="0" xfId="0" applyFont="1" applyAlignment="1">
      <alignment horizontal="left" vertical="center" wrapText="1" indent="1"/>
    </xf>
    <xf numFmtId="0" fontId="1" fillId="0" borderId="0" xfId="0" applyFont="1" applyAlignment="1">
      <alignment vertical="center"/>
    </xf>
    <xf numFmtId="43" fontId="122" fillId="0" borderId="11" xfId="28781" applyNumberFormat="1" applyFont="1" applyBorder="1"/>
    <xf numFmtId="43" fontId="122" fillId="0" borderId="11" xfId="0" applyNumberFormat="1" applyFont="1" applyBorder="1"/>
    <xf numFmtId="43" fontId="122" fillId="0" borderId="68" xfId="28781" applyNumberFormat="1" applyFont="1" applyBorder="1"/>
    <xf numFmtId="43" fontId="122" fillId="0" borderId="11" xfId="25742" applyFont="1" applyBorder="1"/>
    <xf numFmtId="39" fontId="122" fillId="0" borderId="11" xfId="28781" applyNumberFormat="1" applyFont="1" applyBorder="1"/>
    <xf numFmtId="43" fontId="122" fillId="0" borderId="69" xfId="28781" applyNumberFormat="1" applyFont="1" applyBorder="1"/>
    <xf numFmtId="0" fontId="122" fillId="0" borderId="0" xfId="1" applyFont="1"/>
    <xf numFmtId="0" fontId="122" fillId="0" borderId="151" xfId="1" applyFont="1" applyBorder="1" applyAlignment="1">
      <alignment horizontal="center" wrapText="1"/>
    </xf>
    <xf numFmtId="44" fontId="1" fillId="0" borderId="0" xfId="0" applyNumberFormat="1" applyFont="1"/>
    <xf numFmtId="9" fontId="1" fillId="0" borderId="0" xfId="0" applyNumberFormat="1" applyFont="1"/>
    <xf numFmtId="0" fontId="122" fillId="0" borderId="155" xfId="1" applyFont="1" applyBorder="1"/>
    <xf numFmtId="49" fontId="122" fillId="0" borderId="155" xfId="1" applyNumberFormat="1" applyFont="1" applyBorder="1" applyAlignment="1">
      <alignment horizontal="center"/>
    </xf>
    <xf numFmtId="0" fontId="122" fillId="0" borderId="0" xfId="1" applyFont="1" applyAlignment="1">
      <alignment horizontal="center"/>
    </xf>
    <xf numFmtId="0" fontId="126" fillId="0" borderId="0" xfId="1" applyFont="1"/>
    <xf numFmtId="0" fontId="1" fillId="0" borderId="0" xfId="1" applyFont="1" applyAlignment="1">
      <alignment horizontal="center"/>
    </xf>
    <xf numFmtId="0" fontId="126" fillId="0" borderId="0" xfId="1" applyFont="1" applyAlignment="1">
      <alignment horizontal="left" indent="1"/>
    </xf>
    <xf numFmtId="0" fontId="122" fillId="0" borderId="0" xfId="1" applyFont="1" applyAlignment="1">
      <alignment horizontal="left"/>
    </xf>
    <xf numFmtId="0" fontId="122" fillId="0" borderId="0" xfId="24545" applyFont="1" applyAlignment="1">
      <alignment horizontal="left"/>
    </xf>
    <xf numFmtId="167" fontId="1" fillId="0" borderId="0" xfId="25793" applyNumberFormat="1" applyFont="1" applyBorder="1"/>
    <xf numFmtId="9" fontId="122" fillId="0" borderId="0" xfId="25793" applyFont="1" applyFill="1" applyBorder="1" applyProtection="1"/>
    <xf numFmtId="43" fontId="1" fillId="0" borderId="0" xfId="0" applyNumberFormat="1" applyFont="1"/>
    <xf numFmtId="38" fontId="122" fillId="0" borderId="0" xfId="25796" applyNumberFormat="1" applyFont="1" applyBorder="1"/>
    <xf numFmtId="166" fontId="1" fillId="0" borderId="0" xfId="25793" applyNumberFormat="1" applyFont="1" applyBorder="1"/>
    <xf numFmtId="5" fontId="1" fillId="0" borderId="0" xfId="0" applyNumberFormat="1" applyFont="1"/>
    <xf numFmtId="0" fontId="1" fillId="0" borderId="0" xfId="0" applyFont="1" applyAlignment="1">
      <alignment horizontal="center"/>
    </xf>
    <xf numFmtId="0" fontId="122" fillId="0" borderId="151" xfId="25455" applyFont="1" applyBorder="1" applyAlignment="1">
      <alignment horizontal="center" wrapText="1"/>
    </xf>
    <xf numFmtId="0" fontId="126" fillId="0" borderId="151" xfId="25455" applyFont="1" applyBorder="1" applyAlignment="1">
      <alignment horizontal="center" wrapText="1"/>
    </xf>
    <xf numFmtId="0" fontId="122" fillId="0" borderId="0" xfId="25455" applyFont="1"/>
    <xf numFmtId="0" fontId="122" fillId="0" borderId="0" xfId="25455" applyFont="1" applyAlignment="1">
      <alignment wrapText="1"/>
    </xf>
    <xf numFmtId="43" fontId="122" fillId="0" borderId="151" xfId="25455" applyNumberFormat="1" applyFont="1" applyBorder="1" applyAlignment="1">
      <alignment horizontal="center"/>
    </xf>
    <xf numFmtId="0" fontId="122" fillId="0" borderId="151" xfId="25455" applyFont="1" applyBorder="1"/>
    <xf numFmtId="43" fontId="122" fillId="0" borderId="155" xfId="25455" applyNumberFormat="1" applyFont="1" applyBorder="1" applyAlignment="1">
      <alignment horizontal="center"/>
    </xf>
    <xf numFmtId="0" fontId="122" fillId="0" borderId="155" xfId="25455" applyFont="1" applyBorder="1"/>
    <xf numFmtId="0" fontId="122" fillId="0" borderId="0" xfId="25455" applyFont="1" applyAlignment="1">
      <alignment horizontal="center"/>
    </xf>
    <xf numFmtId="219" fontId="122" fillId="0" borderId="0" xfId="25455" applyNumberFormat="1" applyFont="1"/>
    <xf numFmtId="165" fontId="1" fillId="0" borderId="0" xfId="25742" applyNumberFormat="1" applyFont="1" applyBorder="1"/>
    <xf numFmtId="219" fontId="122" fillId="0" borderId="0" xfId="25457" applyNumberFormat="1" applyFont="1" applyFill="1" applyBorder="1">
      <alignment horizontal="right"/>
    </xf>
    <xf numFmtId="219" fontId="126" fillId="0" borderId="0" xfId="25456" applyNumberFormat="1" applyFont="1" applyFill="1" applyBorder="1"/>
    <xf numFmtId="165" fontId="1" fillId="0" borderId="0" xfId="0" applyNumberFormat="1" applyFont="1"/>
    <xf numFmtId="219" fontId="122" fillId="0" borderId="0" xfId="25456" applyNumberFormat="1" applyFont="1" applyFill="1" applyBorder="1"/>
    <xf numFmtId="0" fontId="1" fillId="0" borderId="0" xfId="25455" applyFont="1" applyAlignment="1">
      <alignment horizontal="center"/>
    </xf>
    <xf numFmtId="219" fontId="122" fillId="0" borderId="151" xfId="25457" applyNumberFormat="1" applyFont="1" applyFill="1" applyBorder="1">
      <alignment horizontal="right"/>
    </xf>
    <xf numFmtId="219" fontId="126" fillId="0" borderId="151" xfId="25456" applyNumberFormat="1" applyFont="1" applyFill="1" applyBorder="1"/>
    <xf numFmtId="219" fontId="126" fillId="0" borderId="0" xfId="25457" applyNumberFormat="1" applyFont="1" applyFill="1" applyBorder="1">
      <alignment horizontal="right"/>
    </xf>
    <xf numFmtId="10" fontId="1" fillId="0" borderId="0" xfId="25793" applyNumberFormat="1" applyFont="1" applyBorder="1"/>
    <xf numFmtId="10" fontId="14" fillId="0" borderId="0" xfId="25793" applyNumberFormat="1" applyFont="1" applyBorder="1"/>
    <xf numFmtId="219" fontId="126" fillId="0" borderId="151" xfId="25457" applyNumberFormat="1" applyFont="1" applyFill="1" applyBorder="1">
      <alignment horizontal="right"/>
    </xf>
    <xf numFmtId="37" fontId="1" fillId="0" borderId="0" xfId="0" applyNumberFormat="1" applyFont="1"/>
    <xf numFmtId="39" fontId="1" fillId="0" borderId="0" xfId="0" applyNumberFormat="1" applyFont="1"/>
    <xf numFmtId="219" fontId="122" fillId="0" borderId="66" xfId="25457" applyNumberFormat="1" applyFont="1" applyFill="1" applyBorder="1">
      <alignment horizontal="right"/>
    </xf>
    <xf numFmtId="219" fontId="126" fillId="0" borderId="66" xfId="25457" applyNumberFormat="1" applyFont="1" applyFill="1" applyBorder="1">
      <alignment horizontal="right"/>
    </xf>
    <xf numFmtId="219" fontId="122" fillId="0" borderId="66" xfId="25456" applyNumberFormat="1" applyFont="1" applyFill="1" applyBorder="1"/>
    <xf numFmtId="219" fontId="126" fillId="0" borderId="66" xfId="25456" applyNumberFormat="1" applyFont="1" applyFill="1" applyBorder="1"/>
    <xf numFmtId="0" fontId="126" fillId="0" borderId="0" xfId="25455" applyFont="1"/>
    <xf numFmtId="5" fontId="126" fillId="0" borderId="0" xfId="25457" applyNumberFormat="1" applyFont="1" applyFill="1" applyBorder="1">
      <alignment horizontal="right"/>
    </xf>
    <xf numFmtId="5" fontId="122" fillId="0" borderId="0" xfId="25457" applyNumberFormat="1" applyFont="1" applyFill="1" applyBorder="1">
      <alignment horizontal="right"/>
    </xf>
    <xf numFmtId="181" fontId="122" fillId="0" borderId="0" xfId="25457" applyNumberFormat="1" applyFont="1" applyFill="1" applyBorder="1">
      <alignment horizontal="right"/>
    </xf>
    <xf numFmtId="5" fontId="122" fillId="0" borderId="0" xfId="25456" applyNumberFormat="1" applyFont="1" applyFill="1" applyBorder="1"/>
    <xf numFmtId="43" fontId="14" fillId="0" borderId="0" xfId="0" applyNumberFormat="1" applyFont="1"/>
    <xf numFmtId="0" fontId="126" fillId="0" borderId="0" xfId="25455" applyFont="1" applyAlignment="1">
      <alignment horizontal="left" vertical="top" wrapText="1"/>
    </xf>
    <xf numFmtId="5" fontId="126" fillId="0" borderId="0" xfId="25455" applyNumberFormat="1" applyFont="1"/>
    <xf numFmtId="6" fontId="122" fillId="0" borderId="0" xfId="25455" applyNumberFormat="1" applyFont="1"/>
    <xf numFmtId="6" fontId="1" fillId="0" borderId="0" xfId="0" applyNumberFormat="1" applyFont="1"/>
    <xf numFmtId="0" fontId="122" fillId="0" borderId="151" xfId="25276" applyFont="1" applyBorder="1" applyAlignment="1">
      <alignment horizontal="center"/>
    </xf>
    <xf numFmtId="183" fontId="122" fillId="0" borderId="151" xfId="25276" applyNumberFormat="1" applyFont="1" applyBorder="1" applyAlignment="1">
      <alignment horizontal="center"/>
    </xf>
    <xf numFmtId="0" fontId="122" fillId="0" borderId="155" xfId="25276" applyFont="1" applyBorder="1" applyAlignment="1">
      <alignment horizontal="center"/>
    </xf>
    <xf numFmtId="183" fontId="122" fillId="0" borderId="155" xfId="25276" applyNumberFormat="1" applyFont="1" applyBorder="1" applyAlignment="1">
      <alignment horizontal="center"/>
    </xf>
    <xf numFmtId="0" fontId="122" fillId="0" borderId="0" xfId="25276" applyFont="1" applyAlignment="1">
      <alignment horizontal="center"/>
    </xf>
    <xf numFmtId="0" fontId="122" fillId="0" borderId="0" xfId="25276" applyFont="1"/>
    <xf numFmtId="183" fontId="122" fillId="0" borderId="0" xfId="25276" applyNumberFormat="1" applyFont="1"/>
    <xf numFmtId="0" fontId="122" fillId="0" borderId="0" xfId="25276" quotePrefix="1" applyFont="1" applyAlignment="1">
      <alignment horizontal="center"/>
    </xf>
    <xf numFmtId="0" fontId="122" fillId="0" borderId="0" xfId="25276" quotePrefix="1" applyFont="1" applyAlignment="1">
      <alignment horizontal="left"/>
    </xf>
    <xf numFmtId="0" fontId="122" fillId="0" borderId="0" xfId="25276" quotePrefix="1" applyFont="1" applyAlignment="1">
      <alignment horizontal="left" indent="1"/>
    </xf>
    <xf numFmtId="183" fontId="122" fillId="0" borderId="0" xfId="24767" applyNumberFormat="1" applyFont="1"/>
    <xf numFmtId="0" fontId="1" fillId="0" borderId="0" xfId="25276" applyFont="1" applyAlignment="1">
      <alignment horizontal="center"/>
    </xf>
    <xf numFmtId="183" fontId="1" fillId="0" borderId="0" xfId="0" applyNumberFormat="1" applyFont="1"/>
    <xf numFmtId="183" fontId="122" fillId="0" borderId="151" xfId="25276" applyNumberFormat="1" applyFont="1" applyBorder="1"/>
    <xf numFmtId="0" fontId="126" fillId="0" borderId="0" xfId="25276" quotePrefix="1" applyFont="1" applyAlignment="1">
      <alignment horizontal="left" indent="2"/>
    </xf>
    <xf numFmtId="0" fontId="122" fillId="0" borderId="0" xfId="25276" applyFont="1" applyAlignment="1">
      <alignment horizontal="left" indent="1"/>
    </xf>
    <xf numFmtId="0" fontId="122" fillId="0" borderId="0" xfId="25276" applyFont="1" applyAlignment="1">
      <alignment horizontal="left"/>
    </xf>
    <xf numFmtId="183" fontId="126" fillId="0" borderId="0" xfId="25276" applyNumberFormat="1" applyFont="1"/>
    <xf numFmtId="0" fontId="136" fillId="0" borderId="0" xfId="0" applyFont="1" applyAlignment="1">
      <alignment horizontal="left"/>
    </xf>
    <xf numFmtId="186" fontId="122" fillId="0" borderId="0" xfId="0" applyNumberFormat="1" applyFont="1"/>
    <xf numFmtId="0" fontId="1" fillId="0" borderId="151" xfId="0" applyFont="1" applyBorder="1" applyAlignment="1">
      <alignment horizontal="center" wrapText="1"/>
    </xf>
    <xf numFmtId="187" fontId="1" fillId="0" borderId="0" xfId="0" applyNumberFormat="1" applyFont="1"/>
    <xf numFmtId="187" fontId="16" fillId="0" borderId="65" xfId="0" applyNumberFormat="1" applyFont="1" applyBorder="1"/>
    <xf numFmtId="0" fontId="1" fillId="0" borderId="0" xfId="0" applyFont="1" applyAlignment="1">
      <alignment horizontal="center" vertical="center"/>
    </xf>
    <xf numFmtId="0" fontId="1" fillId="0" borderId="0" xfId="0" applyFont="1" applyAlignment="1">
      <alignment wrapText="1"/>
    </xf>
    <xf numFmtId="49" fontId="126" fillId="0" borderId="0" xfId="25764" applyNumberFormat="1" applyFont="1"/>
    <xf numFmtId="49" fontId="122" fillId="0" borderId="0" xfId="27901" applyNumberFormat="1" applyFont="1" applyAlignment="1">
      <alignment horizontal="center"/>
    </xf>
    <xf numFmtId="165" fontId="1" fillId="0" borderId="0" xfId="25742" applyNumberFormat="1" applyFont="1" applyFill="1"/>
    <xf numFmtId="43" fontId="1" fillId="0" borderId="0" xfId="25742" applyFont="1" applyFill="1"/>
    <xf numFmtId="49" fontId="122" fillId="0" borderId="0" xfId="33385" applyNumberFormat="1" applyFont="1" applyAlignment="1">
      <alignment horizontal="center"/>
    </xf>
    <xf numFmtId="43" fontId="1" fillId="0" borderId="0" xfId="25793" applyNumberFormat="1" applyFont="1" applyFill="1"/>
    <xf numFmtId="10" fontId="1" fillId="0" borderId="0" xfId="25793" applyNumberFormat="1" applyFont="1" applyFill="1"/>
    <xf numFmtId="49" fontId="122" fillId="0" borderId="0" xfId="27901" applyNumberFormat="1" applyFont="1" applyAlignment="1">
      <alignment horizontal="right"/>
    </xf>
    <xf numFmtId="49" fontId="160" fillId="0" borderId="0" xfId="27901" applyNumberFormat="1" applyFont="1" applyAlignment="1">
      <alignment horizontal="center"/>
    </xf>
    <xf numFmtId="165" fontId="16" fillId="0" borderId="0" xfId="25742" applyNumberFormat="1" applyFont="1" applyFill="1" applyAlignment="1">
      <alignment horizontal="center"/>
    </xf>
    <xf numFmtId="43" fontId="16" fillId="0" borderId="0" xfId="25742" applyFont="1" applyFill="1" applyAlignment="1">
      <alignment horizontal="center"/>
    </xf>
    <xf numFmtId="49" fontId="126" fillId="0" borderId="0" xfId="27901" quotePrefix="1" applyNumberFormat="1" applyFont="1" applyAlignment="1">
      <alignment horizontal="center"/>
    </xf>
    <xf numFmtId="17" fontId="16" fillId="0" borderId="0" xfId="0" quotePrefix="1" applyNumberFormat="1" applyFont="1"/>
    <xf numFmtId="165" fontId="126" fillId="0" borderId="0" xfId="25742" applyNumberFormat="1" applyFont="1" applyFill="1" applyBorder="1" applyAlignment="1">
      <alignment horizontal="center"/>
    </xf>
    <xf numFmtId="165" fontId="16" fillId="0" borderId="0" xfId="25742" applyNumberFormat="1" applyFont="1" applyFill="1" applyBorder="1" applyAlignment="1">
      <alignment horizontal="center"/>
    </xf>
    <xf numFmtId="43" fontId="16" fillId="0" borderId="0" xfId="25742" applyFont="1" applyFill="1" applyBorder="1" applyAlignment="1">
      <alignment horizontal="center"/>
    </xf>
    <xf numFmtId="43" fontId="122" fillId="0" borderId="0" xfId="27902" applyFont="1" applyFill="1"/>
    <xf numFmtId="43" fontId="122" fillId="0" borderId="0" xfId="27903" applyFont="1" applyFill="1"/>
    <xf numFmtId="43" fontId="122" fillId="0" borderId="0" xfId="25742" applyFont="1" applyFill="1"/>
    <xf numFmtId="165" fontId="1" fillId="0" borderId="0" xfId="25742" applyNumberFormat="1" applyFont="1" applyFill="1" applyBorder="1"/>
    <xf numFmtId="43" fontId="1" fillId="0" borderId="0" xfId="25742" applyFont="1" applyFill="1" applyBorder="1"/>
    <xf numFmtId="43" fontId="1" fillId="0" borderId="11" xfId="25742" applyFont="1" applyFill="1" applyBorder="1"/>
    <xf numFmtId="0" fontId="1" fillId="0" borderId="0" xfId="0" quotePrefix="1" applyFont="1" applyAlignment="1">
      <alignment horizontal="left"/>
    </xf>
    <xf numFmtId="49" fontId="122" fillId="0" borderId="0" xfId="166" applyNumberFormat="1" applyFont="1"/>
    <xf numFmtId="49" fontId="1" fillId="0" borderId="0" xfId="3264" applyNumberFormat="1"/>
    <xf numFmtId="49" fontId="1" fillId="0" borderId="0" xfId="451" applyNumberFormat="1"/>
    <xf numFmtId="49" fontId="122" fillId="0" borderId="0" xfId="52" applyNumberFormat="1" applyFont="1"/>
    <xf numFmtId="49" fontId="1" fillId="0" borderId="0" xfId="419" applyNumberFormat="1"/>
    <xf numFmtId="49" fontId="1" fillId="0" borderId="0" xfId="370" applyNumberFormat="1"/>
    <xf numFmtId="49" fontId="122" fillId="0" borderId="0" xfId="27904" applyNumberFormat="1" applyFont="1"/>
    <xf numFmtId="49" fontId="122" fillId="0" borderId="0" xfId="27905" applyNumberFormat="1" applyFont="1"/>
    <xf numFmtId="49" fontId="1" fillId="0" borderId="0" xfId="0" applyNumberFormat="1" applyFont="1"/>
    <xf numFmtId="49" fontId="122" fillId="0" borderId="0" xfId="27906" applyNumberFormat="1" applyFont="1"/>
    <xf numFmtId="49" fontId="122" fillId="0" borderId="0" xfId="27907" applyNumberFormat="1" applyFont="1"/>
    <xf numFmtId="43" fontId="1" fillId="0" borderId="0" xfId="25766" applyFont="1" applyFill="1"/>
    <xf numFmtId="49" fontId="1" fillId="0" borderId="0" xfId="409" applyNumberFormat="1"/>
    <xf numFmtId="0" fontId="122" fillId="0" borderId="0" xfId="166" applyFont="1"/>
    <xf numFmtId="0" fontId="1" fillId="0" borderId="0" xfId="3264"/>
    <xf numFmtId="0" fontId="1" fillId="0" borderId="0" xfId="451"/>
    <xf numFmtId="0" fontId="122" fillId="0" borderId="0" xfId="52" applyFont="1"/>
    <xf numFmtId="0" fontId="1" fillId="0" borderId="0" xfId="419"/>
    <xf numFmtId="0" fontId="1" fillId="0" borderId="0" xfId="370"/>
    <xf numFmtId="0" fontId="122" fillId="0" borderId="0" xfId="27904" applyFont="1"/>
    <xf numFmtId="0" fontId="122" fillId="0" borderId="0" xfId="27905" applyFont="1"/>
    <xf numFmtId="0" fontId="122" fillId="0" borderId="0" xfId="27906" applyFont="1"/>
    <xf numFmtId="0" fontId="122" fillId="0" borderId="0" xfId="27907" applyFont="1"/>
    <xf numFmtId="43" fontId="122" fillId="0" borderId="0" xfId="166" applyNumberFormat="1" applyFont="1"/>
    <xf numFmtId="43" fontId="122" fillId="0" borderId="0" xfId="27908" applyFont="1" applyFill="1"/>
    <xf numFmtId="43" fontId="122" fillId="0" borderId="0" xfId="27909" applyFont="1" applyFill="1"/>
    <xf numFmtId="43" fontId="122" fillId="0" borderId="0" xfId="27910" applyFont="1" applyFill="1"/>
    <xf numFmtId="43" fontId="122" fillId="0" borderId="0" xfId="27911" applyFont="1" applyFill="1"/>
    <xf numFmtId="43" fontId="122" fillId="0" borderId="0" xfId="27912" applyFont="1" applyFill="1"/>
    <xf numFmtId="43" fontId="122" fillId="0" borderId="0" xfId="27913" applyFont="1" applyFill="1"/>
    <xf numFmtId="43" fontId="122" fillId="0" borderId="0" xfId="27914" applyFont="1" applyFill="1"/>
    <xf numFmtId="43" fontId="122" fillId="0" borderId="0" xfId="27915" applyFont="1" applyFill="1"/>
    <xf numFmtId="43" fontId="122" fillId="0" borderId="0" xfId="27916" applyFont="1" applyFill="1"/>
    <xf numFmtId="0" fontId="122" fillId="0" borderId="0" xfId="0" quotePrefix="1" applyFont="1"/>
    <xf numFmtId="43" fontId="122" fillId="0" borderId="0" xfId="27903" applyFont="1" applyFill="1" applyBorder="1"/>
    <xf numFmtId="43" fontId="1" fillId="0" borderId="0" xfId="25766" applyFont="1" applyFill="1" applyBorder="1"/>
    <xf numFmtId="43" fontId="122" fillId="0" borderId="0" xfId="183" applyFont="1" applyFill="1"/>
    <xf numFmtId="43" fontId="122" fillId="0" borderId="0" xfId="27917" applyFont="1" applyFill="1"/>
    <xf numFmtId="43" fontId="122" fillId="0" borderId="0" xfId="27918" applyFont="1" applyFill="1"/>
    <xf numFmtId="43" fontId="122" fillId="0" borderId="0" xfId="25766" applyFont="1" applyFill="1"/>
    <xf numFmtId="43" fontId="122" fillId="0" borderId="0" xfId="27900" applyFont="1" applyFill="1"/>
    <xf numFmtId="49" fontId="122" fillId="0" borderId="0" xfId="27919" applyNumberFormat="1" applyFont="1"/>
    <xf numFmtId="49" fontId="122" fillId="0" borderId="0" xfId="27920" applyNumberFormat="1" applyFont="1"/>
    <xf numFmtId="49" fontId="122" fillId="0" borderId="0" xfId="27921" applyNumberFormat="1" applyFont="1"/>
    <xf numFmtId="43" fontId="122" fillId="0" borderId="0" xfId="27922" applyFont="1" applyFill="1"/>
    <xf numFmtId="49" fontId="1" fillId="0" borderId="0" xfId="3265" applyNumberFormat="1"/>
    <xf numFmtId="49" fontId="1" fillId="0" borderId="0" xfId="3262" applyNumberFormat="1"/>
    <xf numFmtId="43" fontId="126" fillId="0" borderId="0" xfId="27902" applyFont="1" applyFill="1"/>
    <xf numFmtId="43" fontId="126" fillId="0" borderId="65" xfId="27903" applyFont="1" applyFill="1" applyBorder="1"/>
    <xf numFmtId="165" fontId="16" fillId="0" borderId="0" xfId="25742" applyNumberFormat="1" applyFont="1" applyFill="1" applyBorder="1"/>
    <xf numFmtId="43" fontId="16" fillId="0" borderId="0" xfId="25742" applyFont="1" applyFill="1" applyBorder="1"/>
    <xf numFmtId="43" fontId="16" fillId="0" borderId="11" xfId="25742" applyFont="1" applyFill="1" applyBorder="1"/>
    <xf numFmtId="43" fontId="122" fillId="0" borderId="0" xfId="27917" applyFont="1" applyFill="1" applyBorder="1"/>
    <xf numFmtId="43" fontId="122" fillId="0" borderId="0" xfId="27909" applyFont="1" applyFill="1" applyBorder="1"/>
    <xf numFmtId="43" fontId="122" fillId="0" borderId="0" xfId="27910" applyFont="1" applyFill="1" applyBorder="1"/>
    <xf numFmtId="43" fontId="122" fillId="0" borderId="0" xfId="27911" applyFont="1" applyFill="1" applyBorder="1"/>
    <xf numFmtId="43" fontId="122" fillId="0" borderId="0" xfId="27912" applyFont="1" applyFill="1" applyBorder="1"/>
    <xf numFmtId="43" fontId="122" fillId="0" borderId="0" xfId="27913" applyFont="1" applyFill="1" applyBorder="1"/>
    <xf numFmtId="43" fontId="122" fillId="0" borderId="0" xfId="27914" applyFont="1" applyFill="1" applyBorder="1"/>
    <xf numFmtId="43" fontId="122" fillId="0" borderId="0" xfId="27915" applyFont="1" applyFill="1" applyBorder="1"/>
    <xf numFmtId="43" fontId="122" fillId="0" borderId="0" xfId="27918" applyFont="1" applyFill="1" applyBorder="1"/>
    <xf numFmtId="2" fontId="1" fillId="0" borderId="0" xfId="409" applyNumberFormat="1" applyAlignment="1">
      <alignment wrapText="1"/>
    </xf>
    <xf numFmtId="2" fontId="122" fillId="0" borderId="0" xfId="25764" applyNumberFormat="1" applyFont="1" applyAlignment="1">
      <alignment wrapText="1"/>
    </xf>
    <xf numFmtId="49" fontId="122" fillId="0" borderId="0" xfId="25764" applyNumberFormat="1" applyFont="1"/>
    <xf numFmtId="49" fontId="122" fillId="0" borderId="0" xfId="409" applyNumberFormat="1" applyFont="1"/>
    <xf numFmtId="10" fontId="1" fillId="0" borderId="0" xfId="25793" applyNumberFormat="1" applyFont="1" applyFill="1" applyBorder="1"/>
    <xf numFmtId="49" fontId="16" fillId="0" borderId="0" xfId="409" applyNumberFormat="1" applyFont="1"/>
    <xf numFmtId="165" fontId="16" fillId="0" borderId="0" xfId="25742" applyNumberFormat="1" applyFont="1" applyFill="1"/>
    <xf numFmtId="43" fontId="16" fillId="0" borderId="0" xfId="25742" applyFont="1" applyFill="1"/>
    <xf numFmtId="43" fontId="16" fillId="0" borderId="0" xfId="0" applyNumberFormat="1" applyFont="1"/>
    <xf numFmtId="165" fontId="156" fillId="0" borderId="0" xfId="25742" applyNumberFormat="1" applyFont="1" applyFill="1"/>
    <xf numFmtId="165" fontId="156" fillId="100" borderId="0" xfId="25742" applyNumberFormat="1" applyFont="1" applyFill="1"/>
    <xf numFmtId="165" fontId="156" fillId="100" borderId="0" xfId="25742" applyNumberFormat="1" applyFont="1" applyFill="1" applyBorder="1"/>
    <xf numFmtId="0" fontId="1" fillId="0" borderId="151" xfId="0" applyFont="1" applyBorder="1"/>
    <xf numFmtId="165" fontId="156" fillId="0" borderId="151" xfId="25742" applyNumberFormat="1" applyFont="1" applyFill="1" applyBorder="1"/>
    <xf numFmtId="165" fontId="156" fillId="100" borderId="151" xfId="25742" applyNumberFormat="1" applyFont="1" applyFill="1" applyBorder="1"/>
    <xf numFmtId="165" fontId="1" fillId="0" borderId="151" xfId="25742" applyNumberFormat="1" applyFont="1" applyFill="1" applyBorder="1"/>
    <xf numFmtId="40" fontId="1" fillId="0" borderId="0" xfId="0" applyNumberFormat="1" applyFont="1"/>
    <xf numFmtId="4" fontId="1" fillId="0" borderId="0" xfId="0" applyNumberFormat="1" applyFont="1"/>
    <xf numFmtId="191" fontId="1" fillId="0" borderId="0" xfId="25793" applyNumberFormat="1" applyFont="1" applyFill="1" applyBorder="1" applyAlignment="1"/>
    <xf numFmtId="37" fontId="122" fillId="0" borderId="0" xfId="25741" applyFont="1"/>
    <xf numFmtId="37" fontId="122" fillId="0" borderId="0" xfId="25741" applyFont="1" applyAlignment="1">
      <alignment horizontal="center"/>
    </xf>
    <xf numFmtId="10" fontId="122" fillId="0" borderId="0" xfId="25793" applyNumberFormat="1" applyFont="1" applyFill="1" applyAlignment="1">
      <alignment horizontal="right"/>
    </xf>
    <xf numFmtId="184" fontId="122" fillId="0" borderId="0" xfId="24219" applyNumberFormat="1" applyFont="1" applyFill="1"/>
    <xf numFmtId="167" fontId="122" fillId="0" borderId="0" xfId="25741" applyNumberFormat="1" applyFont="1"/>
    <xf numFmtId="0" fontId="122" fillId="0" borderId="151" xfId="24690" applyFont="1" applyBorder="1" applyAlignment="1">
      <alignment horizontal="center" wrapText="1"/>
    </xf>
    <xf numFmtId="44" fontId="1" fillId="0" borderId="0" xfId="25745" applyFont="1"/>
    <xf numFmtId="0" fontId="1" fillId="0" borderId="0" xfId="0" applyFont="1" applyAlignment="1">
      <alignment horizontal="left" indent="1"/>
    </xf>
    <xf numFmtId="44" fontId="1" fillId="0" borderId="0" xfId="25745" applyFont="1" applyBorder="1"/>
    <xf numFmtId="0" fontId="1" fillId="0" borderId="0" xfId="0" applyFont="1" applyAlignment="1">
      <alignment horizontal="right"/>
    </xf>
    <xf numFmtId="165" fontId="1" fillId="0" borderId="0" xfId="25742" applyNumberFormat="1" applyFont="1"/>
    <xf numFmtId="165" fontId="1" fillId="0" borderId="155" xfId="25742" applyNumberFormat="1" applyFont="1" applyBorder="1"/>
    <xf numFmtId="44" fontId="1" fillId="94" borderId="0" xfId="0" applyNumberFormat="1" applyFont="1" applyFill="1"/>
    <xf numFmtId="0" fontId="1" fillId="94" borderId="0" xfId="0" applyFont="1" applyFill="1"/>
    <xf numFmtId="0" fontId="126" fillId="0" borderId="0" xfId="25295" applyFont="1"/>
    <xf numFmtId="0" fontId="126" fillId="0" borderId="0" xfId="25295" quotePrefix="1" applyFont="1"/>
    <xf numFmtId="40" fontId="126" fillId="0" borderId="0" xfId="25295" quotePrefix="1" applyNumberFormat="1" applyFont="1"/>
    <xf numFmtId="4" fontId="126" fillId="0" borderId="0" xfId="25295" quotePrefix="1" applyNumberFormat="1" applyFont="1"/>
    <xf numFmtId="49" fontId="126" fillId="0" borderId="0" xfId="25293" applyNumberFormat="1" applyFont="1" applyFill="1" applyBorder="1" applyAlignment="1"/>
    <xf numFmtId="8" fontId="1" fillId="0" borderId="0" xfId="0" applyNumberFormat="1" applyFont="1"/>
    <xf numFmtId="8" fontId="130" fillId="0" borderId="0" xfId="0" applyNumberFormat="1" applyFont="1"/>
    <xf numFmtId="8" fontId="16" fillId="0" borderId="65" xfId="0" applyNumberFormat="1" applyFont="1" applyBorder="1"/>
    <xf numFmtId="8" fontId="16" fillId="0" borderId="0" xfId="0" applyNumberFormat="1" applyFont="1"/>
    <xf numFmtId="218" fontId="1" fillId="0" borderId="0" xfId="0" applyNumberFormat="1" applyFont="1"/>
    <xf numFmtId="0" fontId="1" fillId="0" borderId="0" xfId="0" applyFont="1" applyAlignment="1">
      <alignment horizontal="left" vertical="top"/>
    </xf>
    <xf numFmtId="0" fontId="126" fillId="0" borderId="0" xfId="27280" applyFont="1"/>
    <xf numFmtId="39" fontId="1" fillId="0" borderId="0" xfId="25745" applyNumberFormat="1" applyFont="1"/>
    <xf numFmtId="0" fontId="122" fillId="0" borderId="0" xfId="0" applyFont="1" applyAlignment="1">
      <alignment wrapText="1"/>
    </xf>
    <xf numFmtId="10" fontId="122" fillId="0" borderId="0" xfId="0" applyNumberFormat="1" applyFont="1" applyAlignment="1">
      <alignment wrapText="1"/>
    </xf>
    <xf numFmtId="9" fontId="122" fillId="0" borderId="0" xfId="0" applyNumberFormat="1" applyFont="1" applyAlignment="1">
      <alignment horizontal="center"/>
    </xf>
    <xf numFmtId="165" fontId="126" fillId="0" borderId="66" xfId="25742" applyNumberFormat="1" applyFont="1" applyFill="1" applyBorder="1" applyAlignment="1">
      <alignment horizontal="center"/>
    </xf>
    <xf numFmtId="0" fontId="122" fillId="0" borderId="155" xfId="0" applyFont="1" applyBorder="1"/>
    <xf numFmtId="0" fontId="1" fillId="0" borderId="155" xfId="0" applyFont="1" applyBorder="1"/>
    <xf numFmtId="165" fontId="1" fillId="0" borderId="155" xfId="25742" applyNumberFormat="1" applyFont="1" applyFill="1" applyBorder="1"/>
    <xf numFmtId="198" fontId="122" fillId="0" borderId="0" xfId="25745" applyNumberFormat="1" applyFont="1" applyFill="1" applyAlignment="1"/>
    <xf numFmtId="0" fontId="125" fillId="0" borderId="0" xfId="0" quotePrefix="1" applyFont="1"/>
    <xf numFmtId="198" fontId="126" fillId="0" borderId="66" xfId="25745" applyNumberFormat="1" applyFont="1" applyFill="1" applyBorder="1" applyAlignment="1"/>
    <xf numFmtId="37" fontId="1" fillId="0" borderId="0" xfId="25795" applyFont="1" applyAlignment="1">
      <alignment horizontal="center" vertical="center"/>
    </xf>
    <xf numFmtId="9" fontId="1" fillId="0" borderId="0" xfId="25793" applyFont="1"/>
    <xf numFmtId="0" fontId="122" fillId="0" borderId="0" xfId="33380" applyFont="1"/>
    <xf numFmtId="0" fontId="122" fillId="0" borderId="0" xfId="25295" applyFont="1"/>
    <xf numFmtId="164" fontId="122" fillId="0" borderId="0" xfId="25295" applyNumberFormat="1" applyFont="1"/>
    <xf numFmtId="49" fontId="122" fillId="0" borderId="0" xfId="25293" applyNumberFormat="1" applyFont="1" applyFill="1" applyBorder="1" applyAlignment="1"/>
    <xf numFmtId="0" fontId="122" fillId="0" borderId="151" xfId="25295" applyFont="1" applyBorder="1" applyAlignment="1">
      <alignment horizontal="center"/>
    </xf>
    <xf numFmtId="0" fontId="122" fillId="0" borderId="153" xfId="25295" applyFont="1" applyBorder="1" applyAlignment="1">
      <alignment horizontal="center"/>
    </xf>
    <xf numFmtId="0" fontId="1" fillId="0" borderId="67" xfId="0" applyFont="1" applyBorder="1" applyAlignment="1">
      <alignment horizontal="center"/>
    </xf>
    <xf numFmtId="0" fontId="122" fillId="0" borderId="155" xfId="25295" applyFont="1" applyBorder="1" applyAlignment="1">
      <alignment horizontal="center"/>
    </xf>
    <xf numFmtId="0" fontId="122" fillId="0" borderId="0" xfId="25295" applyFont="1" applyAlignment="1">
      <alignment horizontal="left"/>
    </xf>
    <xf numFmtId="10" fontId="159" fillId="0" borderId="0" xfId="25292" applyNumberFormat="1" applyFont="1" applyFill="1" applyBorder="1" applyAlignment="1">
      <alignment horizontal="center"/>
    </xf>
    <xf numFmtId="10" fontId="122" fillId="0" borderId="0" xfId="25292" applyNumberFormat="1" applyFont="1" applyFill="1" applyBorder="1" applyAlignment="1">
      <alignment horizontal="center"/>
    </xf>
    <xf numFmtId="10" fontId="122" fillId="0" borderId="0" xfId="25292" applyNumberFormat="1" applyFont="1" applyBorder="1" applyAlignment="1">
      <alignment horizontal="center"/>
    </xf>
    <xf numFmtId="199" fontId="122" fillId="0" borderId="0" xfId="25295" applyNumberFormat="1" applyFont="1" applyAlignment="1">
      <alignment horizontal="center"/>
    </xf>
    <xf numFmtId="166" fontId="122" fillId="0" borderId="0" xfId="25793" applyNumberFormat="1" applyFont="1"/>
    <xf numFmtId="166" fontId="122" fillId="0" borderId="0" xfId="25295" applyNumberFormat="1" applyFont="1" applyAlignment="1">
      <alignment horizontal="center"/>
    </xf>
    <xf numFmtId="0" fontId="122" fillId="0" borderId="0" xfId="25295" applyFont="1" applyAlignment="1">
      <alignment horizontal="left" indent="1"/>
    </xf>
    <xf numFmtId="10" fontId="122" fillId="0" borderId="155" xfId="25292" applyNumberFormat="1" applyFont="1" applyBorder="1" applyAlignment="1">
      <alignment horizontal="center"/>
    </xf>
    <xf numFmtId="166" fontId="122" fillId="0" borderId="0" xfId="25292" applyNumberFormat="1" applyFont="1" applyBorder="1" applyAlignment="1">
      <alignment horizontal="center"/>
    </xf>
    <xf numFmtId="0" fontId="122" fillId="0" borderId="0" xfId="25295" applyFont="1" applyAlignment="1">
      <alignment horizontal="center"/>
    </xf>
    <xf numFmtId="198" fontId="1" fillId="0" borderId="0" xfId="25745" applyNumberFormat="1" applyFont="1"/>
    <xf numFmtId="198" fontId="1" fillId="0" borderId="0" xfId="0" applyNumberFormat="1" applyFont="1"/>
    <xf numFmtId="10" fontId="1" fillId="0" borderId="151" xfId="0" applyNumberFormat="1" applyFont="1" applyBorder="1"/>
    <xf numFmtId="165" fontId="1" fillId="0" borderId="151" xfId="25742" applyNumberFormat="1" applyFont="1" applyBorder="1"/>
    <xf numFmtId="0" fontId="1" fillId="0" borderId="151" xfId="0" applyFont="1" applyBorder="1" applyAlignment="1">
      <alignment wrapText="1"/>
    </xf>
    <xf numFmtId="0" fontId="122" fillId="0" borderId="151" xfId="28781" applyFont="1" applyBorder="1" applyAlignment="1">
      <alignment horizontal="center" wrapText="1"/>
    </xf>
    <xf numFmtId="0" fontId="122" fillId="0" borderId="0" xfId="25771" applyFont="1"/>
    <xf numFmtId="0" fontId="122" fillId="0" borderId="0" xfId="28786" applyFont="1"/>
    <xf numFmtId="0" fontId="122" fillId="0" borderId="0" xfId="28781" applyFont="1" applyAlignment="1">
      <alignment horizontal="left" indent="1"/>
    </xf>
    <xf numFmtId="0" fontId="126" fillId="0" borderId="0" xfId="28781" applyFont="1"/>
    <xf numFmtId="49" fontId="1" fillId="0" borderId="0" xfId="0" applyNumberFormat="1" applyFont="1" applyAlignment="1">
      <alignment horizontal="center"/>
    </xf>
    <xf numFmtId="49" fontId="1" fillId="0" borderId="74" xfId="0" applyNumberFormat="1" applyFont="1" applyBorder="1" applyAlignment="1">
      <alignment horizontal="center"/>
    </xf>
    <xf numFmtId="49" fontId="1" fillId="0" borderId="75" xfId="0" applyNumberFormat="1" applyFont="1" applyBorder="1" applyAlignment="1">
      <alignment horizontal="center"/>
    </xf>
    <xf numFmtId="0" fontId="1" fillId="87" borderId="74" xfId="0" applyFont="1" applyFill="1" applyBorder="1"/>
    <xf numFmtId="0" fontId="1" fillId="87" borderId="0" xfId="0" applyFont="1" applyFill="1"/>
    <xf numFmtId="0" fontId="1" fillId="87" borderId="75" xfId="0" applyFont="1" applyFill="1" applyBorder="1"/>
    <xf numFmtId="0" fontId="1" fillId="0" borderId="74" xfId="0" applyFont="1" applyBorder="1" applyAlignment="1">
      <alignment wrapText="1"/>
    </xf>
    <xf numFmtId="0" fontId="1" fillId="0" borderId="75" xfId="0" applyFont="1" applyBorder="1" applyAlignment="1">
      <alignment wrapText="1"/>
    </xf>
    <xf numFmtId="165" fontId="1" fillId="0" borderId="74" xfId="25742" applyNumberFormat="1" applyFont="1" applyBorder="1"/>
    <xf numFmtId="165" fontId="1" fillId="0" borderId="75" xfId="25742" applyNumberFormat="1" applyFont="1" applyBorder="1"/>
    <xf numFmtId="0" fontId="1" fillId="0" borderId="74" xfId="0" applyFont="1" applyBorder="1"/>
    <xf numFmtId="165" fontId="1" fillId="89" borderId="74" xfId="25742" applyNumberFormat="1" applyFont="1" applyFill="1" applyBorder="1"/>
    <xf numFmtId="165" fontId="1" fillId="89" borderId="0" xfId="25742" applyNumberFormat="1" applyFont="1" applyFill="1" applyBorder="1"/>
    <xf numFmtId="165" fontId="1" fillId="89" borderId="75" xfId="25742" applyNumberFormat="1" applyFont="1" applyFill="1" applyBorder="1"/>
    <xf numFmtId="6" fontId="1" fillId="0" borderId="76" xfId="0" applyNumberFormat="1" applyFont="1" applyBorder="1"/>
    <xf numFmtId="165" fontId="16" fillId="0" borderId="79" xfId="25742" applyNumberFormat="1" applyFont="1" applyBorder="1"/>
    <xf numFmtId="165" fontId="16" fillId="0" borderId="80" xfId="25742" applyNumberFormat="1" applyFont="1" applyBorder="1"/>
    <xf numFmtId="165" fontId="1" fillId="91" borderId="74" xfId="25742" applyNumberFormat="1" applyFont="1" applyFill="1" applyBorder="1"/>
    <xf numFmtId="165" fontId="1" fillId="91" borderId="0" xfId="25742" applyNumberFormat="1" applyFont="1" applyFill="1" applyBorder="1"/>
    <xf numFmtId="165" fontId="1" fillId="91" borderId="75" xfId="25742" applyNumberFormat="1" applyFont="1" applyFill="1" applyBorder="1"/>
    <xf numFmtId="0" fontId="1" fillId="91" borderId="74" xfId="0" applyFont="1" applyFill="1" applyBorder="1"/>
    <xf numFmtId="49" fontId="1" fillId="91" borderId="0" xfId="0" applyNumberFormat="1" applyFont="1" applyFill="1" applyAlignment="1">
      <alignment horizontal="center"/>
    </xf>
    <xf numFmtId="49" fontId="1" fillId="91" borderId="75" xfId="0" applyNumberFormat="1" applyFont="1" applyFill="1" applyBorder="1" applyAlignment="1">
      <alignment horizontal="center"/>
    </xf>
    <xf numFmtId="165" fontId="1" fillId="86" borderId="74" xfId="25742" applyNumberFormat="1" applyFont="1" applyFill="1" applyBorder="1"/>
    <xf numFmtId="165" fontId="1" fillId="86" borderId="0" xfId="25742" applyNumberFormat="1" applyFont="1" applyFill="1"/>
    <xf numFmtId="165" fontId="1" fillId="86" borderId="75" xfId="25742" applyNumberFormat="1" applyFont="1" applyFill="1" applyBorder="1"/>
    <xf numFmtId="165" fontId="1" fillId="92" borderId="74" xfId="25742" applyNumberFormat="1" applyFont="1" applyFill="1" applyBorder="1"/>
    <xf numFmtId="165" fontId="1" fillId="92" borderId="0" xfId="25742" applyNumberFormat="1" applyFont="1" applyFill="1"/>
    <xf numFmtId="165" fontId="1" fillId="92" borderId="75" xfId="25742" applyNumberFormat="1" applyFont="1" applyFill="1" applyBorder="1"/>
    <xf numFmtId="165" fontId="1" fillId="90" borderId="74" xfId="25742" applyNumberFormat="1" applyFont="1" applyFill="1" applyBorder="1"/>
    <xf numFmtId="165" fontId="1" fillId="90" borderId="0" xfId="25742" applyNumberFormat="1" applyFont="1" applyFill="1"/>
    <xf numFmtId="165" fontId="1" fillId="90" borderId="75" xfId="25742" applyNumberFormat="1" applyFont="1" applyFill="1" applyBorder="1"/>
    <xf numFmtId="6" fontId="1" fillId="88" borderId="0" xfId="0" applyNumberFormat="1" applyFont="1" applyFill="1"/>
    <xf numFmtId="6" fontId="1" fillId="0" borderId="65" xfId="0" applyNumberFormat="1" applyFont="1" applyBorder="1"/>
    <xf numFmtId="38" fontId="161" fillId="0" borderId="0" xfId="0" applyNumberFormat="1" applyFont="1"/>
    <xf numFmtId="1" fontId="1" fillId="0" borderId="0" xfId="0" applyNumberFormat="1" applyFont="1" applyAlignment="1">
      <alignment horizontal="left"/>
    </xf>
    <xf numFmtId="38" fontId="1" fillId="0" borderId="74" xfId="0" applyNumberFormat="1" applyFont="1" applyBorder="1"/>
    <xf numFmtId="38" fontId="1" fillId="0" borderId="75" xfId="0" applyNumberFormat="1" applyFont="1" applyBorder="1"/>
    <xf numFmtId="6" fontId="1" fillId="0" borderId="75" xfId="0" applyNumberFormat="1" applyFont="1" applyBorder="1"/>
    <xf numFmtId="38" fontId="1" fillId="0" borderId="109" xfId="0" applyNumberFormat="1" applyFont="1" applyBorder="1"/>
    <xf numFmtId="6" fontId="1" fillId="0" borderId="109" xfId="0" applyNumberFormat="1" applyFont="1" applyBorder="1"/>
    <xf numFmtId="38" fontId="1" fillId="0" borderId="110" xfId="0" applyNumberFormat="1" applyFont="1" applyBorder="1"/>
    <xf numFmtId="40" fontId="1" fillId="0" borderId="110" xfId="0" applyNumberFormat="1" applyFont="1" applyBorder="1"/>
    <xf numFmtId="38" fontId="1" fillId="0" borderId="111" xfId="0" applyNumberFormat="1" applyFont="1" applyBorder="1"/>
    <xf numFmtId="38" fontId="1" fillId="0" borderId="125" xfId="0" applyNumberFormat="1" applyFont="1" applyBorder="1"/>
    <xf numFmtId="38" fontId="1" fillId="0" borderId="77" xfId="0" applyNumberFormat="1" applyFont="1" applyBorder="1"/>
    <xf numFmtId="3" fontId="1" fillId="0" borderId="0" xfId="0" applyNumberFormat="1" applyFont="1"/>
    <xf numFmtId="0" fontId="151" fillId="0" borderId="0" xfId="0" applyFont="1"/>
    <xf numFmtId="0" fontId="151" fillId="0" borderId="66" xfId="0" applyFont="1" applyBorder="1"/>
    <xf numFmtId="44" fontId="1" fillId="0" borderId="0" xfId="25751" applyFont="1" applyFill="1"/>
    <xf numFmtId="0" fontId="161" fillId="0" borderId="0" xfId="0" applyFont="1"/>
    <xf numFmtId="0" fontId="1" fillId="0" borderId="0" xfId="0" applyFont="1" applyAlignment="1">
      <alignment horizontal="left" indent="2"/>
    </xf>
    <xf numFmtId="6" fontId="16" fillId="0" borderId="66" xfId="0" applyNumberFormat="1" applyFont="1" applyBorder="1"/>
    <xf numFmtId="43" fontId="1" fillId="0" borderId="0" xfId="25745" applyNumberFormat="1" applyFont="1" applyFill="1"/>
    <xf numFmtId="43" fontId="16" fillId="0" borderId="0" xfId="0" applyNumberFormat="1" applyFont="1" applyAlignment="1">
      <alignment horizontal="center"/>
    </xf>
    <xf numFmtId="39" fontId="16" fillId="0" borderId="0" xfId="0" applyNumberFormat="1" applyFont="1" applyAlignment="1">
      <alignment horizontal="center"/>
    </xf>
    <xf numFmtId="0" fontId="122" fillId="0" borderId="0" xfId="25455" applyFont="1" applyAlignment="1">
      <alignment horizontal="center" wrapText="1"/>
    </xf>
    <xf numFmtId="10" fontId="122" fillId="0" borderId="0" xfId="25758" applyNumberFormat="1" applyFont="1" applyFill="1" applyBorder="1" applyAlignment="1" applyProtection="1">
      <alignment horizontal="center"/>
    </xf>
    <xf numFmtId="10" fontId="122" fillId="0" borderId="0" xfId="25758" applyNumberFormat="1" applyFont="1" applyFill="1" applyBorder="1" applyAlignment="1">
      <alignment horizontal="center"/>
    </xf>
    <xf numFmtId="43" fontId="1" fillId="0" borderId="0" xfId="25745" applyNumberFormat="1" applyFont="1" applyFill="1" applyBorder="1"/>
    <xf numFmtId="43" fontId="122" fillId="0" borderId="0" xfId="25455" applyNumberFormat="1" applyFont="1" applyAlignment="1">
      <alignment horizontal="center"/>
    </xf>
    <xf numFmtId="39" fontId="122" fillId="0" borderId="0" xfId="25455" applyNumberFormat="1" applyFont="1" applyAlignment="1">
      <alignment horizontal="center"/>
    </xf>
    <xf numFmtId="43" fontId="122" fillId="0" borderId="0" xfId="25745" applyNumberFormat="1" applyFont="1" applyFill="1" applyBorder="1" applyAlignment="1">
      <alignment horizontal="center"/>
    </xf>
    <xf numFmtId="9" fontId="122" fillId="0" borderId="0" xfId="25793" applyFont="1" applyFill="1" applyBorder="1" applyAlignment="1">
      <alignment horizontal="center"/>
    </xf>
    <xf numFmtId="43" fontId="126" fillId="0" borderId="0" xfId="25743" applyNumberFormat="1" applyFont="1" applyAlignment="1">
      <alignment horizontal="center" wrapText="1"/>
    </xf>
    <xf numFmtId="39" fontId="122" fillId="0" borderId="11" xfId="25743" applyFont="1" applyBorder="1"/>
    <xf numFmtId="0" fontId="122" fillId="0" borderId="11" xfId="0" applyFont="1" applyBorder="1"/>
    <xf numFmtId="39" fontId="122" fillId="0" borderId="11" xfId="25743" applyFont="1" applyBorder="1" applyAlignment="1">
      <alignment horizontal="left"/>
    </xf>
    <xf numFmtId="43" fontId="122" fillId="0" borderId="67" xfId="0" applyNumberFormat="1" applyFont="1" applyBorder="1"/>
    <xf numFmtId="43" fontId="122" fillId="0" borderId="68" xfId="0" applyNumberFormat="1" applyFont="1" applyBorder="1"/>
    <xf numFmtId="39" fontId="122" fillId="0" borderId="68" xfId="0" applyNumberFormat="1" applyFont="1" applyBorder="1"/>
    <xf numFmtId="43" fontId="122" fillId="0" borderId="68" xfId="25745" applyNumberFormat="1" applyFont="1" applyFill="1" applyBorder="1"/>
    <xf numFmtId="196" fontId="1" fillId="0" borderId="0" xfId="0" applyNumberFormat="1" applyFont="1"/>
    <xf numFmtId="7" fontId="1" fillId="0" borderId="0" xfId="0" applyNumberFormat="1" applyFont="1"/>
    <xf numFmtId="39" fontId="122" fillId="0" borderId="11" xfId="0" applyNumberFormat="1" applyFont="1" applyBorder="1"/>
    <xf numFmtId="43" fontId="122" fillId="0" borderId="70" xfId="0" applyNumberFormat="1" applyFont="1" applyBorder="1"/>
    <xf numFmtId="43" fontId="122" fillId="0" borderId="65" xfId="0" applyNumberFormat="1" applyFont="1" applyBorder="1"/>
    <xf numFmtId="43" fontId="122" fillId="0" borderId="69" xfId="0" applyNumberFormat="1" applyFont="1" applyBorder="1"/>
    <xf numFmtId="39" fontId="122" fillId="0" borderId="69" xfId="0" applyNumberFormat="1" applyFont="1" applyBorder="1"/>
    <xf numFmtId="43" fontId="122" fillId="0" borderId="69" xfId="25745" applyNumberFormat="1" applyFont="1" applyFill="1" applyBorder="1"/>
    <xf numFmtId="39" fontId="126" fillId="0" borderId="11" xfId="25743" applyFont="1" applyBorder="1"/>
    <xf numFmtId="39" fontId="122" fillId="0" borderId="67" xfId="0" applyNumberFormat="1" applyFont="1" applyBorder="1"/>
    <xf numFmtId="43" fontId="122" fillId="0" borderId="11" xfId="25745" applyNumberFormat="1" applyFont="1" applyFill="1" applyBorder="1"/>
    <xf numFmtId="39" fontId="122" fillId="0" borderId="65" xfId="0" applyNumberFormat="1" applyFont="1" applyBorder="1"/>
    <xf numFmtId="39" fontId="126" fillId="0" borderId="11" xfId="25743" applyFont="1" applyBorder="1" applyAlignment="1">
      <alignment horizontal="left" indent="2"/>
    </xf>
    <xf numFmtId="8" fontId="122" fillId="0" borderId="68" xfId="0" applyNumberFormat="1" applyFont="1" applyBorder="1"/>
    <xf numFmtId="197" fontId="1" fillId="0" borderId="0" xfId="0" applyNumberFormat="1" applyFont="1"/>
    <xf numFmtId="5" fontId="122" fillId="0" borderId="0" xfId="0" applyNumberFormat="1" applyFont="1"/>
    <xf numFmtId="8" fontId="122" fillId="0" borderId="11" xfId="0" applyNumberFormat="1" applyFont="1" applyBorder="1"/>
    <xf numFmtId="43" fontId="122" fillId="0" borderId="157" xfId="0" applyNumberFormat="1" applyFont="1" applyBorder="1"/>
    <xf numFmtId="39" fontId="122" fillId="0" borderId="157" xfId="0" applyNumberFormat="1" applyFont="1" applyBorder="1"/>
    <xf numFmtId="39" fontId="122" fillId="0" borderId="73" xfId="0" applyNumberFormat="1" applyFont="1" applyBorder="1"/>
    <xf numFmtId="190" fontId="1" fillId="0" borderId="0" xfId="0" applyNumberFormat="1" applyFont="1"/>
    <xf numFmtId="43" fontId="122" fillId="0" borderId="72" xfId="0" applyNumberFormat="1" applyFont="1" applyBorder="1"/>
    <xf numFmtId="43" fontId="122" fillId="0" borderId="66" xfId="0" applyNumberFormat="1" applyFont="1" applyBorder="1"/>
    <xf numFmtId="43" fontId="122" fillId="0" borderId="73" xfId="0" applyNumberFormat="1" applyFont="1" applyBorder="1"/>
    <xf numFmtId="0" fontId="122" fillId="0" borderId="151" xfId="25276" applyFont="1" applyBorder="1" applyAlignment="1">
      <alignment horizontal="center" wrapText="1"/>
    </xf>
    <xf numFmtId="0" fontId="122" fillId="0" borderId="0" xfId="24690" applyFont="1"/>
    <xf numFmtId="0" fontId="122" fillId="0" borderId="0" xfId="25455" quotePrefix="1" applyFont="1"/>
    <xf numFmtId="186" fontId="159" fillId="0" borderId="0" xfId="0" applyNumberFormat="1" applyFont="1"/>
    <xf numFmtId="183" fontId="159" fillId="0" borderId="0" xfId="24767" applyNumberFormat="1" applyFont="1"/>
    <xf numFmtId="0" fontId="122" fillId="0" borderId="151" xfId="25295" applyFont="1" applyBorder="1" applyAlignment="1">
      <alignment horizontal="center" wrapText="1"/>
    </xf>
    <xf numFmtId="165" fontId="1" fillId="0" borderId="66" xfId="25742" applyNumberFormat="1" applyFont="1" applyBorder="1"/>
    <xf numFmtId="0" fontId="159" fillId="0" borderId="0" xfId="0" applyFont="1"/>
    <xf numFmtId="165" fontId="159" fillId="0" borderId="151" xfId="25742" applyNumberFormat="1" applyFont="1" applyBorder="1"/>
    <xf numFmtId="165" fontId="122" fillId="0" borderId="65" xfId="25742" applyNumberFormat="1" applyFont="1" applyFill="1" applyBorder="1" applyAlignment="1">
      <alignment horizontal="right"/>
    </xf>
    <xf numFmtId="0" fontId="126" fillId="0" borderId="0" xfId="25764" applyFont="1"/>
    <xf numFmtId="39" fontId="1" fillId="0" borderId="151" xfId="0" applyNumberFormat="1" applyFont="1" applyBorder="1"/>
    <xf numFmtId="39" fontId="1" fillId="0" borderId="66" xfId="25745" applyNumberFormat="1" applyFont="1" applyFill="1" applyBorder="1"/>
    <xf numFmtId="0" fontId="1" fillId="0" borderId="155" xfId="0" applyFont="1" applyBorder="1" applyAlignment="1">
      <alignment horizontal="center" vertical="center" wrapText="1"/>
    </xf>
    <xf numFmtId="0" fontId="1" fillId="0" borderId="155" xfId="0" applyFont="1" applyBorder="1" applyAlignment="1">
      <alignment horizontal="center" vertical="center"/>
    </xf>
    <xf numFmtId="192" fontId="159" fillId="95" borderId="0" xfId="25795" applyNumberFormat="1" applyFont="1" applyFill="1"/>
    <xf numFmtId="10" fontId="1" fillId="0" borderId="0" xfId="25745" applyNumberFormat="1" applyFont="1" applyFill="1"/>
    <xf numFmtId="0" fontId="1" fillId="96" borderId="0" xfId="0" applyFont="1" applyFill="1"/>
    <xf numFmtId="43" fontId="1" fillId="0" borderId="151" xfId="0" applyNumberFormat="1" applyFont="1" applyBorder="1"/>
    <xf numFmtId="0" fontId="122" fillId="0" borderId="156" xfId="0" applyFont="1" applyBorder="1"/>
    <xf numFmtId="0" fontId="159" fillId="0" borderId="152" xfId="0" quotePrefix="1" applyFont="1" applyBorder="1" applyAlignment="1">
      <alignment horizontal="center"/>
    </xf>
    <xf numFmtId="0" fontId="122" fillId="0" borderId="157" xfId="0" applyFont="1" applyBorder="1"/>
    <xf numFmtId="0" fontId="122" fillId="0" borderId="154" xfId="0" applyFont="1" applyBorder="1"/>
    <xf numFmtId="0" fontId="1" fillId="0" borderId="151" xfId="0" applyFont="1" applyBorder="1" applyAlignment="1">
      <alignment horizontal="center" vertical="center" wrapText="1"/>
    </xf>
    <xf numFmtId="198" fontId="122" fillId="0" borderId="151" xfId="25745" applyNumberFormat="1" applyFont="1" applyFill="1" applyBorder="1" applyAlignment="1">
      <alignment horizontal="right"/>
    </xf>
    <xf numFmtId="165" fontId="122" fillId="0" borderId="151" xfId="25742" applyNumberFormat="1" applyFont="1" applyFill="1" applyBorder="1" applyAlignment="1">
      <alignment horizontal="right"/>
    </xf>
    <xf numFmtId="187" fontId="122" fillId="0" borderId="151" xfId="25742" applyNumberFormat="1" applyFont="1" applyFill="1" applyBorder="1" applyAlignment="1">
      <alignment horizontal="right"/>
    </xf>
    <xf numFmtId="44" fontId="122" fillId="0" borderId="151" xfId="25745" applyFont="1" applyFill="1" applyBorder="1" applyAlignment="1">
      <alignment horizontal="right"/>
    </xf>
    <xf numFmtId="189" fontId="122" fillId="0" borderId="151" xfId="25742" applyNumberFormat="1" applyFont="1" applyFill="1" applyBorder="1" applyAlignment="1">
      <alignment horizontal="right"/>
    </xf>
    <xf numFmtId="165" fontId="122" fillId="0" borderId="155" xfId="25742" applyNumberFormat="1" applyFont="1" applyFill="1" applyBorder="1" applyAlignment="1">
      <alignment horizontal="right"/>
    </xf>
    <xf numFmtId="165" fontId="126" fillId="99" borderId="156" xfId="25742" applyNumberFormat="1" applyFont="1" applyFill="1" applyBorder="1"/>
    <xf numFmtId="165" fontId="16" fillId="0" borderId="151" xfId="0" applyNumberFormat="1" applyFont="1" applyBorder="1"/>
    <xf numFmtId="43" fontId="122" fillId="0" borderId="151" xfId="28781" applyNumberFormat="1" applyFont="1" applyBorder="1"/>
    <xf numFmtId="0" fontId="126" fillId="0" borderId="151" xfId="0" applyFont="1" applyBorder="1"/>
    <xf numFmtId="187" fontId="1" fillId="0" borderId="151" xfId="0" applyNumberFormat="1" applyFont="1" applyBorder="1"/>
    <xf numFmtId="183" fontId="1" fillId="0" borderId="151" xfId="0" applyNumberFormat="1" applyFont="1" applyBorder="1"/>
    <xf numFmtId="43" fontId="16" fillId="0" borderId="151" xfId="0" applyNumberFormat="1" applyFont="1" applyBorder="1" applyAlignment="1">
      <alignment horizontal="center"/>
    </xf>
    <xf numFmtId="0" fontId="126" fillId="0" borderId="156" xfId="0" applyFont="1" applyBorder="1"/>
    <xf numFmtId="0" fontId="122" fillId="0" borderId="152" xfId="0" applyFont="1" applyBorder="1"/>
    <xf numFmtId="0" fontId="122" fillId="0" borderId="152" xfId="0" applyFont="1" applyBorder="1" applyAlignment="1">
      <alignment wrapText="1"/>
    </xf>
    <xf numFmtId="0" fontId="126" fillId="0" borderId="152" xfId="0" applyFont="1" applyBorder="1" applyAlignment="1">
      <alignment horizontal="center" wrapText="1"/>
    </xf>
    <xf numFmtId="188" fontId="126" fillId="0" borderId="154" xfId="25743" applyNumberFormat="1" applyFont="1" applyBorder="1" applyAlignment="1">
      <alignment horizontal="center" wrapText="1"/>
    </xf>
    <xf numFmtId="39" fontId="126" fillId="0" borderId="151" xfId="25743" applyFont="1" applyBorder="1" applyAlignment="1">
      <alignment horizontal="center" wrapText="1"/>
    </xf>
    <xf numFmtId="39" fontId="126" fillId="0" borderId="153" xfId="25743" applyFont="1" applyBorder="1" applyAlignment="1">
      <alignment horizontal="center" wrapText="1"/>
    </xf>
    <xf numFmtId="39" fontId="126" fillId="0" borderId="157" xfId="25743" applyFont="1" applyBorder="1" applyAlignment="1">
      <alignment horizontal="left"/>
    </xf>
    <xf numFmtId="39" fontId="122" fillId="0" borderId="157" xfId="25743" applyFont="1" applyBorder="1" applyAlignment="1">
      <alignment horizontal="center"/>
    </xf>
    <xf numFmtId="39" fontId="122" fillId="0" borderId="155" xfId="0" applyNumberFormat="1" applyFont="1" applyBorder="1"/>
    <xf numFmtId="39" fontId="122" fillId="0" borderId="157" xfId="25743" applyFont="1" applyBorder="1" applyAlignment="1">
      <alignment horizontal="left"/>
    </xf>
    <xf numFmtId="39" fontId="122" fillId="0" borderId="157" xfId="25743" quotePrefix="1" applyFont="1" applyBorder="1" applyAlignment="1">
      <alignment horizontal="center"/>
    </xf>
    <xf numFmtId="195" fontId="122" fillId="0" borderId="157" xfId="25742" applyNumberFormat="1" applyFont="1" applyFill="1" applyBorder="1" applyAlignment="1" applyProtection="1">
      <alignment horizontal="center"/>
    </xf>
    <xf numFmtId="43" fontId="122" fillId="0" borderId="155" xfId="0" applyNumberFormat="1" applyFont="1" applyBorder="1"/>
    <xf numFmtId="39" fontId="122" fillId="0" borderId="157" xfId="25743" applyFont="1" applyBorder="1"/>
    <xf numFmtId="180" fontId="122" fillId="0" borderId="157" xfId="0" applyNumberFormat="1" applyFont="1" applyBorder="1"/>
    <xf numFmtId="43" fontId="122" fillId="0" borderId="154" xfId="0" applyNumberFormat="1" applyFont="1" applyBorder="1"/>
    <xf numFmtId="39" fontId="122" fillId="0" borderId="151" xfId="0" applyNumberFormat="1" applyFont="1" applyBorder="1"/>
    <xf numFmtId="43" fontId="122" fillId="0" borderId="153" xfId="0" applyNumberFormat="1" applyFont="1" applyBorder="1"/>
    <xf numFmtId="39" fontId="122" fillId="0" borderId="153" xfId="0" applyNumberFormat="1" applyFont="1" applyBorder="1"/>
    <xf numFmtId="4" fontId="1" fillId="0" borderId="154" xfId="0" applyNumberFormat="1" applyFont="1" applyBorder="1"/>
    <xf numFmtId="4" fontId="1" fillId="0" borderId="151" xfId="0" applyNumberFormat="1" applyFont="1" applyBorder="1"/>
    <xf numFmtId="49" fontId="122" fillId="0" borderId="157" xfId="25743" applyNumberFormat="1" applyFont="1" applyBorder="1" applyAlignment="1">
      <alignment horizontal="center"/>
    </xf>
    <xf numFmtId="43" fontId="122" fillId="0" borderId="151" xfId="0" applyNumberFormat="1" applyFont="1" applyBorder="1"/>
    <xf numFmtId="8" fontId="122" fillId="0" borderId="153" xfId="0" applyNumberFormat="1" applyFont="1" applyBorder="1"/>
    <xf numFmtId="43" fontId="122" fillId="0" borderId="153" xfId="25745" applyNumberFormat="1" applyFont="1" applyFill="1" applyBorder="1"/>
    <xf numFmtId="180" fontId="122" fillId="0" borderId="157" xfId="25743" applyNumberFormat="1" applyFont="1" applyBorder="1" applyAlignment="1">
      <alignment horizontal="center"/>
    </xf>
    <xf numFmtId="39" fontId="126" fillId="0" borderId="154" xfId="25743" applyFont="1" applyBorder="1" applyAlignment="1">
      <alignment horizontal="left"/>
    </xf>
    <xf numFmtId="39" fontId="122" fillId="0" borderId="153" xfId="25743" applyFont="1" applyBorder="1"/>
    <xf numFmtId="6" fontId="1" fillId="0" borderId="151" xfId="0" applyNumberFormat="1" applyFont="1" applyBorder="1"/>
    <xf numFmtId="0" fontId="151" fillId="0" borderId="155" xfId="0" applyFont="1" applyBorder="1"/>
    <xf numFmtId="49" fontId="1" fillId="0" borderId="158" xfId="0" applyNumberFormat="1" applyFont="1" applyBorder="1" applyAlignment="1">
      <alignment horizontal="center"/>
    </xf>
    <xf numFmtId="49" fontId="1" fillId="0" borderId="159" xfId="0" applyNumberFormat="1" applyFont="1" applyBorder="1" applyAlignment="1">
      <alignment horizontal="center"/>
    </xf>
    <xf numFmtId="49" fontId="1" fillId="0" borderId="160" xfId="0" applyNumberFormat="1" applyFont="1" applyBorder="1" applyAlignment="1">
      <alignment horizontal="center"/>
    </xf>
    <xf numFmtId="0" fontId="16" fillId="0" borderId="151" xfId="0" applyFont="1" applyBorder="1" applyAlignment="1">
      <alignment horizontal="center" wrapText="1"/>
    </xf>
    <xf numFmtId="0" fontId="16" fillId="0" borderId="141" xfId="0" applyFont="1" applyBorder="1" applyAlignment="1">
      <alignment horizontal="center" wrapText="1"/>
    </xf>
    <xf numFmtId="6" fontId="1" fillId="0" borderId="161" xfId="0" applyNumberFormat="1" applyFont="1" applyBorder="1"/>
    <xf numFmtId="38" fontId="1" fillId="0" borderId="158" xfId="0" applyNumberFormat="1" applyFont="1" applyBorder="1"/>
    <xf numFmtId="38" fontId="1" fillId="0" borderId="159" xfId="0" applyNumberFormat="1" applyFont="1" applyBorder="1"/>
    <xf numFmtId="38" fontId="1" fillId="0" borderId="160" xfId="0" applyNumberFormat="1" applyFont="1" applyBorder="1"/>
    <xf numFmtId="6" fontId="1" fillId="0" borderId="160" xfId="0" applyNumberFormat="1" applyFont="1" applyBorder="1"/>
    <xf numFmtId="38" fontId="1" fillId="0" borderId="142" xfId="0" applyNumberFormat="1" applyFont="1" applyBorder="1"/>
    <xf numFmtId="38" fontId="1" fillId="0" borderId="141" xfId="0" applyNumberFormat="1" applyFont="1" applyBorder="1"/>
    <xf numFmtId="38" fontId="1" fillId="0" borderId="151" xfId="0" applyNumberFormat="1" applyFont="1" applyBorder="1"/>
    <xf numFmtId="38" fontId="1" fillId="0" borderId="139" xfId="0" applyNumberFormat="1" applyFont="1" applyBorder="1"/>
    <xf numFmtId="0" fontId="122" fillId="0" borderId="151" xfId="25295" applyFont="1" applyBorder="1"/>
    <xf numFmtId="8" fontId="1" fillId="0" borderId="151" xfId="0" applyNumberFormat="1" applyFont="1" applyBorder="1"/>
    <xf numFmtId="4" fontId="1" fillId="0" borderId="152" xfId="0" applyNumberFormat="1" applyFont="1" applyBorder="1"/>
    <xf numFmtId="43" fontId="16" fillId="0" borderId="151" xfId="25742" applyFont="1" applyFill="1" applyBorder="1"/>
    <xf numFmtId="43" fontId="1" fillId="0" borderId="151" xfId="25742" applyFont="1" applyFill="1" applyBorder="1"/>
    <xf numFmtId="49" fontId="126" fillId="0" borderId="151" xfId="33385" quotePrefix="1" applyNumberFormat="1" applyFont="1" applyBorder="1" applyAlignment="1">
      <alignment horizontal="center"/>
    </xf>
    <xf numFmtId="17" fontId="16" fillId="0" borderId="151" xfId="0" quotePrefix="1" applyNumberFormat="1" applyFont="1" applyBorder="1"/>
    <xf numFmtId="165" fontId="126" fillId="0" borderId="151" xfId="25742" applyNumberFormat="1" applyFont="1" applyFill="1" applyBorder="1" applyAlignment="1">
      <alignment horizontal="center"/>
    </xf>
    <xf numFmtId="43" fontId="122" fillId="0" borderId="152" xfId="27903" applyFont="1" applyFill="1" applyBorder="1"/>
    <xf numFmtId="43" fontId="122" fillId="0" borderId="152" xfId="25742" applyFont="1" applyFill="1" applyBorder="1"/>
    <xf numFmtId="43" fontId="122" fillId="0" borderId="151" xfId="27903" applyFont="1" applyFill="1" applyBorder="1"/>
    <xf numFmtId="43" fontId="122" fillId="0" borderId="155" xfId="27903" applyFont="1" applyFill="1" applyBorder="1"/>
    <xf numFmtId="43" fontId="122" fillId="0" borderId="151" xfId="25742" applyFont="1" applyFill="1" applyBorder="1"/>
    <xf numFmtId="43" fontId="122" fillId="0" borderId="152" xfId="27908" applyFont="1" applyFill="1" applyBorder="1"/>
    <xf numFmtId="43" fontId="122" fillId="0" borderId="152" xfId="27909" applyFont="1" applyFill="1" applyBorder="1"/>
    <xf numFmtId="43" fontId="122" fillId="0" borderId="152" xfId="27910" applyFont="1" applyFill="1" applyBorder="1"/>
    <xf numFmtId="43" fontId="122" fillId="0" borderId="152" xfId="27911" applyFont="1" applyFill="1" applyBorder="1"/>
    <xf numFmtId="43" fontId="122" fillId="0" borderId="152" xfId="27912" applyFont="1" applyFill="1" applyBorder="1"/>
    <xf numFmtId="43" fontId="122" fillId="0" borderId="152" xfId="27913" applyFont="1" applyFill="1" applyBorder="1"/>
    <xf numFmtId="43" fontId="122" fillId="0" borderId="152" xfId="27914" applyFont="1" applyFill="1" applyBorder="1"/>
    <xf numFmtId="43" fontId="1" fillId="0" borderId="152" xfId="25766" applyFont="1" applyFill="1" applyBorder="1"/>
    <xf numFmtId="43" fontId="122" fillId="0" borderId="152" xfId="27915" applyFont="1" applyFill="1" applyBorder="1"/>
    <xf numFmtId="43" fontId="122" fillId="0" borderId="152" xfId="27916" applyFont="1" applyFill="1" applyBorder="1"/>
    <xf numFmtId="43" fontId="1" fillId="0" borderId="157" xfId="25742" applyFont="1" applyFill="1" applyBorder="1"/>
    <xf numFmtId="0" fontId="159" fillId="0" borderId="162" xfId="0" applyFont="1" applyBorder="1" applyAlignment="1">
      <alignment horizontal="center"/>
    </xf>
    <xf numFmtId="165" fontId="122" fillId="0" borderId="155" xfId="25742" applyNumberFormat="1" applyFont="1" applyFill="1" applyBorder="1"/>
    <xf numFmtId="10" fontId="153" fillId="0" borderId="0" xfId="0" applyNumberFormat="1" applyFont="1"/>
    <xf numFmtId="165" fontId="122" fillId="0" borderId="151" xfId="25742" applyNumberFormat="1" applyFont="1" applyFill="1" applyBorder="1"/>
    <xf numFmtId="165" fontId="151" fillId="0" borderId="155" xfId="25742" applyNumberFormat="1" applyFont="1" applyFill="1" applyBorder="1"/>
    <xf numFmtId="165" fontId="151" fillId="0" borderId="0" xfId="25742" applyNumberFormat="1" applyFont="1" applyFill="1" applyBorder="1"/>
    <xf numFmtId="165" fontId="151" fillId="0" borderId="66" xfId="25742" applyNumberFormat="1" applyFont="1" applyFill="1" applyBorder="1"/>
    <xf numFmtId="165" fontId="1" fillId="96" borderId="0" xfId="25742" applyNumberFormat="1" applyFont="1" applyFill="1"/>
    <xf numFmtId="165" fontId="14" fillId="0" borderId="0" xfId="25742" applyNumberFormat="1" applyFont="1" applyFill="1"/>
    <xf numFmtId="0" fontId="151" fillId="0" borderId="0" xfId="0" applyFont="1" applyAlignment="1">
      <alignment horizontal="right"/>
    </xf>
    <xf numFmtId="0" fontId="16" fillId="96" borderId="0" xfId="0" applyFont="1" applyFill="1" applyAlignment="1">
      <alignment horizontal="right"/>
    </xf>
    <xf numFmtId="0" fontId="130" fillId="0" borderId="0" xfId="0" applyFont="1" applyAlignment="1">
      <alignment horizontal="center"/>
    </xf>
    <xf numFmtId="0" fontId="1" fillId="0" borderId="0" xfId="27894" applyNumberFormat="1" applyFont="1" applyFill="1" applyAlignment="1">
      <alignment horizontal="right"/>
    </xf>
    <xf numFmtId="211" fontId="1" fillId="96" borderId="0" xfId="0" applyNumberFormat="1" applyFont="1" applyFill="1" applyAlignment="1">
      <alignment horizontal="right"/>
    </xf>
    <xf numFmtId="165" fontId="1" fillId="96" borderId="0" xfId="25742" applyNumberFormat="1" applyFont="1" applyFill="1" applyAlignment="1">
      <alignment horizontal="center"/>
    </xf>
    <xf numFmtId="165" fontId="1" fillId="0" borderId="0" xfId="25742" applyNumberFormat="1" applyFont="1" applyFill="1" applyAlignment="1">
      <alignment horizontal="right" wrapText="1"/>
    </xf>
    <xf numFmtId="165" fontId="1" fillId="0" borderId="0" xfId="25742" applyNumberFormat="1" applyFont="1" applyFill="1" applyAlignment="1">
      <alignment horizontal="right"/>
    </xf>
    <xf numFmtId="0" fontId="151" fillId="0" borderId="66" xfId="0" applyFont="1" applyBorder="1" applyAlignment="1">
      <alignment horizontal="right"/>
    </xf>
    <xf numFmtId="0" fontId="151" fillId="0" borderId="152" xfId="0" applyFont="1" applyBorder="1"/>
    <xf numFmtId="43" fontId="153" fillId="0" borderId="0" xfId="25742" applyFont="1" applyFill="1"/>
    <xf numFmtId="43" fontId="153" fillId="0" borderId="0" xfId="25742" applyFont="1" applyFill="1" applyBorder="1"/>
    <xf numFmtId="43" fontId="153" fillId="0" borderId="163" xfId="25742" applyFont="1" applyFill="1" applyBorder="1"/>
    <xf numFmtId="0" fontId="14" fillId="101" borderId="0" xfId="24690" applyFont="1" applyFill="1" applyAlignment="1">
      <alignment horizontal="center"/>
    </xf>
    <xf numFmtId="0" fontId="16" fillId="0" borderId="0" xfId="0" applyFont="1" applyAlignment="1">
      <alignment horizontal="center"/>
    </xf>
    <xf numFmtId="38" fontId="1" fillId="0" borderId="66" xfId="0" applyNumberFormat="1" applyFont="1" applyBorder="1"/>
    <xf numFmtId="38" fontId="1" fillId="0" borderId="79" xfId="0" applyNumberFormat="1" applyFont="1" applyBorder="1"/>
    <xf numFmtId="0" fontId="1" fillId="0" borderId="75" xfId="0" applyFont="1" applyBorder="1"/>
    <xf numFmtId="6" fontId="1" fillId="0" borderId="81" xfId="0" applyNumberFormat="1" applyFont="1" applyBorder="1"/>
    <xf numFmtId="41" fontId="1" fillId="0" borderId="0" xfId="0" applyNumberFormat="1" applyFont="1"/>
    <xf numFmtId="6" fontId="1" fillId="0" borderId="74" xfId="0" applyNumberFormat="1" applyFont="1" applyBorder="1"/>
    <xf numFmtId="6" fontId="1" fillId="0" borderId="108" xfId="0" applyNumberFormat="1" applyFont="1" applyBorder="1"/>
    <xf numFmtId="6" fontId="1" fillId="0" borderId="80" xfId="0" applyNumberFormat="1" applyFont="1" applyBorder="1"/>
    <xf numFmtId="6" fontId="1" fillId="0" borderId="164" xfId="0" applyNumberFormat="1" applyFont="1" applyBorder="1"/>
    <xf numFmtId="0" fontId="126" fillId="0" borderId="0" xfId="0" applyFont="1" applyAlignment="1">
      <alignment horizontal="centerContinuous"/>
    </xf>
    <xf numFmtId="0" fontId="122" fillId="0" borderId="155" xfId="0" applyFont="1" applyBorder="1" applyAlignment="1">
      <alignment horizontal="right"/>
    </xf>
    <xf numFmtId="0" fontId="122" fillId="0" borderId="152" xfId="0" applyFont="1" applyBorder="1" applyAlignment="1">
      <alignment horizontal="right"/>
    </xf>
    <xf numFmtId="0" fontId="122" fillId="0" borderId="13" xfId="0" applyFont="1" applyBorder="1" applyAlignment="1">
      <alignment horizontal="center"/>
    </xf>
    <xf numFmtId="0" fontId="122" fillId="0" borderId="13" xfId="0" applyFont="1" applyBorder="1" applyAlignment="1">
      <alignment horizontal="center" wrapText="1"/>
    </xf>
    <xf numFmtId="0" fontId="122" fillId="0" borderId="13" xfId="0" applyFont="1" applyBorder="1" applyAlignment="1">
      <alignment horizontal="right" wrapText="1"/>
    </xf>
    <xf numFmtId="189" fontId="122" fillId="0" borderId="0" xfId="0" applyNumberFormat="1" applyFont="1" applyAlignment="1">
      <alignment horizontal="right"/>
    </xf>
    <xf numFmtId="187" fontId="122" fillId="0" borderId="0" xfId="0" applyNumberFormat="1" applyFont="1" applyAlignment="1">
      <alignment horizontal="right"/>
    </xf>
    <xf numFmtId="3" fontId="122" fillId="0" borderId="0" xfId="0" applyNumberFormat="1" applyFont="1" applyAlignment="1">
      <alignment horizontal="right"/>
    </xf>
    <xf numFmtId="0" fontId="122" fillId="0" borderId="0" xfId="33392" applyFont="1"/>
    <xf numFmtId="201" fontId="122" fillId="0" borderId="0" xfId="0" applyNumberFormat="1" applyFont="1"/>
    <xf numFmtId="200" fontId="122" fillId="0" borderId="0" xfId="0" applyNumberFormat="1" applyFont="1" applyAlignment="1">
      <alignment horizontal="right"/>
    </xf>
    <xf numFmtId="165" fontId="126" fillId="0" borderId="0" xfId="0" applyNumberFormat="1" applyFont="1" applyAlignment="1">
      <alignment horizontal="right"/>
    </xf>
    <xf numFmtId="165" fontId="122" fillId="0" borderId="0" xfId="0" applyNumberFormat="1" applyFont="1" applyAlignment="1">
      <alignment horizontal="right"/>
    </xf>
    <xf numFmtId="5" fontId="122" fillId="0" borderId="0" xfId="0" applyNumberFormat="1" applyFont="1" applyAlignment="1">
      <alignment horizontal="right"/>
    </xf>
    <xf numFmtId="5" fontId="122" fillId="0" borderId="151" xfId="0" applyNumberFormat="1" applyFont="1" applyBorder="1" applyAlignment="1">
      <alignment horizontal="right"/>
    </xf>
    <xf numFmtId="187" fontId="122" fillId="0" borderId="151" xfId="0" applyNumberFormat="1" applyFont="1" applyBorder="1" applyAlignment="1">
      <alignment horizontal="right"/>
    </xf>
    <xf numFmtId="198" fontId="122" fillId="0" borderId="0" xfId="0" applyNumberFormat="1" applyFont="1" applyAlignment="1">
      <alignment horizontal="right"/>
    </xf>
    <xf numFmtId="5" fontId="122" fillId="0" borderId="0" xfId="25745" applyNumberFormat="1" applyFont="1" applyFill="1" applyAlignment="1">
      <alignment horizontal="right"/>
    </xf>
    <xf numFmtId="189" fontId="122" fillId="0" borderId="151" xfId="0" applyNumberFormat="1" applyFont="1" applyBorder="1" applyAlignment="1">
      <alignment horizontal="right"/>
    </xf>
    <xf numFmtId="0" fontId="122" fillId="0" borderId="151" xfId="0" applyFont="1" applyBorder="1" applyAlignment="1">
      <alignment horizontal="right"/>
    </xf>
    <xf numFmtId="200" fontId="122" fillId="0" borderId="151" xfId="0" applyNumberFormat="1" applyFont="1" applyBorder="1" applyAlignment="1">
      <alignment horizontal="right"/>
    </xf>
    <xf numFmtId="43" fontId="122" fillId="0" borderId="0" xfId="0" applyNumberFormat="1" applyFont="1" applyAlignment="1">
      <alignment horizontal="right"/>
    </xf>
    <xf numFmtId="0" fontId="143" fillId="0" borderId="0" xfId="0" applyFont="1" applyAlignment="1">
      <alignment horizontal="right"/>
    </xf>
    <xf numFmtId="0" fontId="122" fillId="0" borderId="0" xfId="30158" quotePrefix="1" applyFont="1"/>
    <xf numFmtId="43" fontId="122" fillId="0" borderId="151" xfId="0" applyNumberFormat="1" applyFont="1" applyBorder="1" applyAlignment="1">
      <alignment horizontal="right"/>
    </xf>
    <xf numFmtId="187" fontId="122" fillId="0" borderId="0" xfId="0" applyNumberFormat="1" applyFont="1"/>
    <xf numFmtId="201" fontId="122" fillId="0" borderId="0" xfId="27136" applyNumberFormat="1" applyFont="1" applyFill="1" applyBorder="1"/>
    <xf numFmtId="187" fontId="122" fillId="0" borderId="151" xfId="0" applyNumberFormat="1" applyFont="1" applyBorder="1"/>
    <xf numFmtId="187" fontId="122" fillId="0" borderId="151" xfId="25745" applyNumberFormat="1" applyFont="1" applyFill="1" applyBorder="1" applyAlignment="1">
      <alignment horizontal="right"/>
    </xf>
    <xf numFmtId="0" fontId="143" fillId="0" borderId="151" xfId="0" applyFont="1" applyBorder="1" applyAlignment="1">
      <alignment horizontal="right"/>
    </xf>
    <xf numFmtId="198" fontId="122" fillId="0" borderId="0" xfId="25745" applyNumberFormat="1" applyFont="1" applyFill="1" applyBorder="1" applyAlignment="1">
      <alignment horizontal="right"/>
    </xf>
    <xf numFmtId="0" fontId="126" fillId="0" borderId="0" xfId="33392" applyFont="1"/>
    <xf numFmtId="1" fontId="122" fillId="0" borderId="0" xfId="0" applyNumberFormat="1" applyFont="1" applyAlignment="1">
      <alignment horizontal="right"/>
    </xf>
    <xf numFmtId="165" fontId="122" fillId="0" borderId="0" xfId="25742" applyNumberFormat="1" applyFont="1" applyFill="1" applyBorder="1" applyAlignment="1">
      <alignment horizontal="right"/>
    </xf>
    <xf numFmtId="7" fontId="122" fillId="0" borderId="151" xfId="0" applyNumberFormat="1" applyFont="1" applyBorder="1" applyAlignment="1">
      <alignment horizontal="right"/>
    </xf>
    <xf numFmtId="7" fontId="122" fillId="0" borderId="0" xfId="0" applyNumberFormat="1" applyFont="1" applyAlignment="1">
      <alignment horizontal="right"/>
    </xf>
    <xf numFmtId="44" fontId="122" fillId="0" borderId="0" xfId="25745" applyFont="1" applyFill="1" applyBorder="1" applyAlignment="1">
      <alignment horizontal="right"/>
    </xf>
    <xf numFmtId="0" fontId="126" fillId="0" borderId="0" xfId="30158" applyFont="1"/>
    <xf numFmtId="189" fontId="122" fillId="0" borderId="0" xfId="0" applyNumberFormat="1" applyFont="1" applyAlignment="1">
      <alignment horizontal="left"/>
    </xf>
    <xf numFmtId="0" fontId="122" fillId="0" borderId="151" xfId="0" applyFont="1" applyBorder="1"/>
    <xf numFmtId="195" fontId="122" fillId="0" borderId="0" xfId="0" applyNumberFormat="1" applyFont="1" applyAlignment="1">
      <alignment horizontal="right"/>
    </xf>
    <xf numFmtId="39" fontId="122" fillId="0" borderId="0" xfId="0" applyNumberFormat="1" applyFont="1" applyAlignment="1">
      <alignment horizontal="right"/>
    </xf>
    <xf numFmtId="37" fontId="122" fillId="0" borderId="0" xfId="0" applyNumberFormat="1" applyFont="1" applyAlignment="1">
      <alignment horizontal="right"/>
    </xf>
    <xf numFmtId="205" fontId="122" fillId="0" borderId="0" xfId="0" applyNumberFormat="1" applyFont="1" applyAlignment="1">
      <alignment horizontal="right"/>
    </xf>
    <xf numFmtId="206" fontId="122" fillId="0" borderId="0" xfId="0" applyNumberFormat="1" applyFont="1" applyAlignment="1">
      <alignment horizontal="right"/>
    </xf>
    <xf numFmtId="189" fontId="122" fillId="0" borderId="0" xfId="25742" applyNumberFormat="1" applyFont="1" applyFill="1" applyBorder="1" applyAlignment="1">
      <alignment horizontal="right"/>
    </xf>
    <xf numFmtId="41" fontId="122" fillId="0" borderId="0" xfId="0" applyNumberFormat="1" applyFont="1" applyAlignment="1">
      <alignment horizontal="right"/>
    </xf>
    <xf numFmtId="4" fontId="122" fillId="0" borderId="0" xfId="0" applyNumberFormat="1" applyFont="1" applyAlignment="1">
      <alignment horizontal="right"/>
    </xf>
    <xf numFmtId="0" fontId="122" fillId="0" borderId="151" xfId="30158" applyFont="1" applyBorder="1"/>
    <xf numFmtId="44" fontId="122" fillId="0" borderId="0" xfId="0" applyNumberFormat="1" applyFont="1" applyAlignment="1">
      <alignment horizontal="right"/>
    </xf>
    <xf numFmtId="0" fontId="126" fillId="0" borderId="151" xfId="0" applyFont="1" applyBorder="1" applyAlignment="1">
      <alignment horizontal="left" indent="1"/>
    </xf>
    <xf numFmtId="39" fontId="122" fillId="0" borderId="151" xfId="0" applyNumberFormat="1" applyFont="1" applyBorder="1" applyAlignment="1">
      <alignment horizontal="right"/>
    </xf>
    <xf numFmtId="198" fontId="122" fillId="0" borderId="151" xfId="0" applyNumberFormat="1" applyFont="1" applyBorder="1" applyAlignment="1">
      <alignment horizontal="right"/>
    </xf>
    <xf numFmtId="207" fontId="122" fillId="0" borderId="165" xfId="25745" applyNumberFormat="1" applyFont="1" applyFill="1" applyBorder="1" applyAlignment="1">
      <alignment horizontal="center" vertical="center"/>
    </xf>
    <xf numFmtId="0" fontId="122" fillId="0" borderId="151" xfId="0" applyFont="1" applyBorder="1" applyAlignment="1">
      <alignment horizontal="left"/>
    </xf>
    <xf numFmtId="0" fontId="126" fillId="0" borderId="67" xfId="0" applyFont="1" applyBorder="1"/>
    <xf numFmtId="5" fontId="126" fillId="0" borderId="155" xfId="0" applyNumberFormat="1" applyFont="1" applyBorder="1" applyAlignment="1">
      <alignment horizontal="right"/>
    </xf>
    <xf numFmtId="7" fontId="122" fillId="0" borderId="155" xfId="0" applyNumberFormat="1" applyFont="1" applyBorder="1" applyAlignment="1">
      <alignment horizontal="right"/>
    </xf>
    <xf numFmtId="0" fontId="122" fillId="0" borderId="155" xfId="0" applyFont="1" applyBorder="1" applyAlignment="1">
      <alignment horizontal="left"/>
    </xf>
    <xf numFmtId="198" fontId="126" fillId="0" borderId="155" xfId="0" applyNumberFormat="1" applyFont="1" applyBorder="1" applyAlignment="1">
      <alignment horizontal="right"/>
    </xf>
    <xf numFmtId="198" fontId="126" fillId="0" borderId="151" xfId="0" applyNumberFormat="1" applyFont="1" applyBorder="1" applyAlignment="1">
      <alignment horizontal="right"/>
    </xf>
    <xf numFmtId="5" fontId="126" fillId="0" borderId="0" xfId="0" applyNumberFormat="1" applyFont="1" applyAlignment="1">
      <alignment horizontal="right"/>
    </xf>
    <xf numFmtId="209" fontId="122" fillId="0" borderId="0" xfId="0" applyNumberFormat="1" applyFont="1" applyAlignment="1">
      <alignment horizontal="right"/>
    </xf>
    <xf numFmtId="0" fontId="122" fillId="0" borderId="0" xfId="0" applyFont="1" applyAlignment="1">
      <alignment horizontal="left" wrapText="1"/>
    </xf>
    <xf numFmtId="43" fontId="126" fillId="0" borderId="0" xfId="0" applyNumberFormat="1" applyFont="1" applyAlignment="1">
      <alignment horizontal="right"/>
    </xf>
    <xf numFmtId="44" fontId="142" fillId="0" borderId="0" xfId="25745" applyFont="1" applyFill="1"/>
    <xf numFmtId="44" fontId="142" fillId="0" borderId="0" xfId="25745" applyFont="1"/>
    <xf numFmtId="0" fontId="122" fillId="0" borderId="0" xfId="27920" applyFont="1"/>
    <xf numFmtId="1" fontId="122" fillId="0" borderId="0" xfId="27920" applyNumberFormat="1" applyFont="1"/>
    <xf numFmtId="37" fontId="142" fillId="0" borderId="0" xfId="25745" applyNumberFormat="1" applyFont="1" applyFill="1"/>
    <xf numFmtId="0" fontId="122" fillId="0" borderId="166" xfId="27920" applyFont="1" applyBorder="1"/>
    <xf numFmtId="0" fontId="122" fillId="0" borderId="167" xfId="27920" applyFont="1" applyBorder="1" applyAlignment="1">
      <alignment horizontal="center"/>
    </xf>
    <xf numFmtId="44" fontId="1" fillId="0" borderId="160" xfId="33393" applyFont="1" applyBorder="1"/>
    <xf numFmtId="165" fontId="1" fillId="0" borderId="0" xfId="29178" applyNumberFormat="1" applyFont="1" applyFill="1"/>
    <xf numFmtId="44" fontId="1" fillId="0" borderId="75" xfId="33393" applyFont="1" applyBorder="1"/>
    <xf numFmtId="44" fontId="1" fillId="0" borderId="77" xfId="33393" applyFont="1" applyBorder="1"/>
    <xf numFmtId="0" fontId="122" fillId="0" borderId="13" xfId="33380" applyFont="1" applyBorder="1"/>
    <xf numFmtId="216" fontId="142" fillId="0" borderId="0" xfId="25745" applyNumberFormat="1" applyFont="1" applyFill="1"/>
    <xf numFmtId="0" fontId="14" fillId="0" borderId="0" xfId="33392" applyFont="1"/>
    <xf numFmtId="43" fontId="142" fillId="0" borderId="0" xfId="25742" applyFont="1" applyFill="1"/>
    <xf numFmtId="0" fontId="1" fillId="0" borderId="0" xfId="33392" applyFont="1"/>
    <xf numFmtId="44" fontId="1" fillId="0" borderId="0" xfId="25745" applyFont="1" applyFill="1"/>
    <xf numFmtId="39" fontId="142" fillId="0" borderId="0" xfId="25745" applyNumberFormat="1" applyFont="1" applyFill="1"/>
    <xf numFmtId="165" fontId="122" fillId="0" borderId="13" xfId="25742" applyNumberFormat="1" applyFont="1" applyFill="1" applyBorder="1"/>
    <xf numFmtId="37" fontId="122" fillId="0" borderId="13" xfId="25745" applyNumberFormat="1" applyFont="1" applyFill="1" applyBorder="1"/>
    <xf numFmtId="39" fontId="122" fillId="0" borderId="0" xfId="25745" applyNumberFormat="1" applyFont="1" applyFill="1"/>
    <xf numFmtId="37" fontId="122" fillId="0" borderId="0" xfId="25745" applyNumberFormat="1" applyFont="1" applyFill="1"/>
    <xf numFmtId="165" fontId="142" fillId="0" borderId="0" xfId="25742" applyNumberFormat="1" applyFont="1" applyFill="1"/>
    <xf numFmtId="0" fontId="122" fillId="0" borderId="0" xfId="30158" quotePrefix="1" applyFont="1" applyAlignment="1">
      <alignment horizontal="left"/>
    </xf>
    <xf numFmtId="0" fontId="126" fillId="0" borderId="0" xfId="30158" applyFont="1" applyAlignment="1">
      <alignment horizontal="center"/>
    </xf>
    <xf numFmtId="165" fontId="122" fillId="0" borderId="0" xfId="30158" applyNumberFormat="1" applyFont="1"/>
    <xf numFmtId="165" fontId="122" fillId="0" borderId="0" xfId="30159" applyNumberFormat="1" applyFont="1" applyFill="1"/>
    <xf numFmtId="165" fontId="126" fillId="0" borderId="0" xfId="30159" applyNumberFormat="1" applyFont="1" applyFill="1"/>
    <xf numFmtId="0" fontId="143" fillId="0" borderId="0" xfId="30158" applyFont="1" applyAlignment="1">
      <alignment horizontal="left" indent="1"/>
    </xf>
    <xf numFmtId="217" fontId="122" fillId="0" borderId="0" xfId="25742" applyNumberFormat="1" applyFont="1" applyFill="1"/>
    <xf numFmtId="43" fontId="122" fillId="0" borderId="0" xfId="30159" applyFont="1" applyFill="1"/>
    <xf numFmtId="43" fontId="122" fillId="0" borderId="0" xfId="30158" applyNumberFormat="1" applyFont="1"/>
    <xf numFmtId="43" fontId="122" fillId="0" borderId="0" xfId="30159" applyFont="1" applyFill="1" applyBorder="1"/>
    <xf numFmtId="0" fontId="143" fillId="0" borderId="0" xfId="30158" applyFont="1"/>
    <xf numFmtId="195" fontId="122" fillId="0" borderId="0" xfId="25742" applyNumberFormat="1" applyFont="1" applyFill="1"/>
    <xf numFmtId="0" fontId="143" fillId="0" borderId="0" xfId="30158" applyFont="1" applyAlignment="1">
      <alignment horizontal="left"/>
    </xf>
    <xf numFmtId="165" fontId="122" fillId="0" borderId="0" xfId="30158" applyNumberFormat="1" applyFont="1" applyAlignment="1">
      <alignment horizontal="left" indent="1"/>
    </xf>
    <xf numFmtId="0" fontId="122" fillId="0" borderId="0" xfId="30158" applyFont="1" applyAlignment="1">
      <alignment horizontal="left" indent="1"/>
    </xf>
    <xf numFmtId="0" fontId="122" fillId="0" borderId="0" xfId="30158" applyFont="1" applyAlignment="1">
      <alignment horizontal="right"/>
    </xf>
    <xf numFmtId="37" fontId="122" fillId="0" borderId="0" xfId="30158" applyNumberFormat="1" applyFont="1"/>
    <xf numFmtId="195" fontId="122" fillId="0" borderId="0" xfId="30158" applyNumberFormat="1" applyFont="1"/>
    <xf numFmtId="43" fontId="122" fillId="0" borderId="151" xfId="30158" applyNumberFormat="1" applyFont="1" applyBorder="1"/>
    <xf numFmtId="165" fontId="126" fillId="0" borderId="151" xfId="30159" applyNumberFormat="1" applyFont="1" applyFill="1" applyBorder="1"/>
    <xf numFmtId="43" fontId="126" fillId="0" borderId="151" xfId="30159" applyFont="1" applyFill="1" applyBorder="1"/>
    <xf numFmtId="0" fontId="122" fillId="98" borderId="157" xfId="0" applyFont="1" applyFill="1" applyBorder="1" applyAlignment="1">
      <alignment horizontal="center"/>
    </xf>
    <xf numFmtId="0" fontId="122" fillId="98" borderId="0" xfId="0" applyFont="1" applyFill="1" applyAlignment="1">
      <alignment horizontal="center"/>
    </xf>
    <xf numFmtId="165" fontId="126" fillId="99" borderId="13" xfId="25742" applyNumberFormat="1" applyFont="1" applyFill="1" applyBorder="1"/>
    <xf numFmtId="17" fontId="16" fillId="0" borderId="0" xfId="0" applyNumberFormat="1" applyFont="1"/>
    <xf numFmtId="43" fontId="14" fillId="0" borderId="0" xfId="25742" applyFont="1" applyFill="1" applyBorder="1"/>
    <xf numFmtId="43" fontId="127" fillId="0" borderId="0" xfId="25742" applyFont="1" applyFill="1" applyBorder="1"/>
    <xf numFmtId="43" fontId="126" fillId="0" borderId="0" xfId="25742" applyFont="1" applyFill="1" applyBorder="1"/>
    <xf numFmtId="165" fontId="122" fillId="99" borderId="143" xfId="25742" applyNumberFormat="1" applyFont="1" applyFill="1" applyBorder="1"/>
    <xf numFmtId="0" fontId="16" fillId="99" borderId="13" xfId="0" applyFont="1" applyFill="1" applyBorder="1" applyAlignment="1">
      <alignment horizontal="left"/>
    </xf>
    <xf numFmtId="165" fontId="16" fillId="99" borderId="13" xfId="25742" applyNumberFormat="1" applyFont="1" applyFill="1" applyBorder="1"/>
    <xf numFmtId="165" fontId="16" fillId="99" borderId="140" xfId="25742" applyNumberFormat="1" applyFont="1" applyFill="1" applyBorder="1"/>
    <xf numFmtId="165" fontId="126" fillId="0" borderId="0" xfId="25742" applyNumberFormat="1" applyFont="1" applyFill="1" applyBorder="1"/>
    <xf numFmtId="165" fontId="126" fillId="0" borderId="13" xfId="25742" applyNumberFormat="1" applyFont="1" applyFill="1" applyBorder="1"/>
    <xf numFmtId="165" fontId="126" fillId="0" borderId="0" xfId="25742" applyNumberFormat="1" applyFont="1" applyFill="1" applyAlignment="1">
      <alignment horizontal="center"/>
    </xf>
    <xf numFmtId="165" fontId="126" fillId="0" borderId="0" xfId="25742" applyNumberFormat="1" applyFont="1" applyFill="1"/>
    <xf numFmtId="0" fontId="1" fillId="0" borderId="0" xfId="28781" applyFont="1"/>
    <xf numFmtId="0" fontId="1" fillId="0" borderId="0" xfId="28781" applyFont="1" applyAlignment="1">
      <alignment horizontal="center"/>
    </xf>
    <xf numFmtId="165" fontId="1" fillId="0" borderId="0" xfId="25766" applyNumberFormat="1" applyFont="1"/>
    <xf numFmtId="0" fontId="142" fillId="0" borderId="0" xfId="33392"/>
    <xf numFmtId="0" fontId="142" fillId="0" borderId="0" xfId="33392" applyAlignment="1">
      <alignment horizontal="center"/>
    </xf>
    <xf numFmtId="165" fontId="142" fillId="0" borderId="0" xfId="33392" applyNumberFormat="1"/>
    <xf numFmtId="0" fontId="142" fillId="0" borderId="74" xfId="33392" applyBorder="1"/>
    <xf numFmtId="0" fontId="142" fillId="0" borderId="0" xfId="33392" applyAlignment="1">
      <alignment horizontal="center" vertical="center"/>
    </xf>
    <xf numFmtId="0" fontId="142" fillId="0" borderId="76" xfId="33392" applyBorder="1"/>
    <xf numFmtId="165" fontId="1" fillId="0" borderId="13" xfId="25742" applyNumberFormat="1" applyFont="1" applyFill="1" applyBorder="1"/>
    <xf numFmtId="165" fontId="1" fillId="0" borderId="13" xfId="25742" applyNumberFormat="1" applyFont="1" applyBorder="1"/>
    <xf numFmtId="49" fontId="142" fillId="0" borderId="0" xfId="33392" applyNumberFormat="1" applyAlignment="1">
      <alignment wrapText="1"/>
    </xf>
    <xf numFmtId="183" fontId="142" fillId="0" borderId="0" xfId="33392" applyNumberFormat="1"/>
    <xf numFmtId="0" fontId="142" fillId="0" borderId="0" xfId="33392" applyAlignment="1">
      <alignment wrapText="1"/>
    </xf>
    <xf numFmtId="0" fontId="1" fillId="0" borderId="153" xfId="0" applyFont="1" applyBorder="1"/>
    <xf numFmtId="0" fontId="1" fillId="0" borderId="77" xfId="0" applyFont="1" applyBorder="1"/>
    <xf numFmtId="14" fontId="1" fillId="0" borderId="0" xfId="0" applyNumberFormat="1" applyFont="1"/>
    <xf numFmtId="165" fontId="1" fillId="0" borderId="151" xfId="0" applyNumberFormat="1" applyFont="1" applyBorder="1"/>
    <xf numFmtId="16" fontId="1" fillId="0" borderId="0" xfId="0" applyNumberFormat="1" applyFont="1" applyAlignment="1">
      <alignment horizontal="center"/>
    </xf>
    <xf numFmtId="0" fontId="1" fillId="0" borderId="75" xfId="0" applyFont="1" applyBorder="1" applyAlignment="1">
      <alignment horizontal="center"/>
    </xf>
    <xf numFmtId="0" fontId="1" fillId="99" borderId="13" xfId="0" applyFont="1" applyFill="1" applyBorder="1" applyAlignment="1">
      <alignment horizontal="left"/>
    </xf>
    <xf numFmtId="2" fontId="1" fillId="0" borderId="13" xfId="0" applyNumberFormat="1" applyFont="1" applyBorder="1"/>
    <xf numFmtId="2" fontId="1" fillId="0" borderId="140" xfId="0" applyNumberFormat="1" applyFont="1" applyBorder="1"/>
    <xf numFmtId="0" fontId="1" fillId="0" borderId="13" xfId="0" applyFont="1" applyBorder="1" applyAlignment="1">
      <alignment horizontal="left"/>
    </xf>
    <xf numFmtId="0" fontId="1" fillId="0" borderId="44" xfId="0" applyFont="1" applyBorder="1" applyAlignment="1">
      <alignment horizontal="left"/>
    </xf>
    <xf numFmtId="2" fontId="1" fillId="0" borderId="44" xfId="0" applyNumberFormat="1" applyFont="1" applyBorder="1"/>
    <xf numFmtId="2" fontId="1" fillId="0" borderId="144" xfId="0" applyNumberFormat="1" applyFont="1" applyBorder="1"/>
    <xf numFmtId="0" fontId="1" fillId="98" borderId="13" xfId="0" applyFont="1" applyFill="1" applyBorder="1" applyAlignment="1">
      <alignment horizontal="center"/>
    </xf>
    <xf numFmtId="0" fontId="1" fillId="98" borderId="151" xfId="0" applyFont="1" applyFill="1" applyBorder="1" applyAlignment="1">
      <alignment horizontal="center"/>
    </xf>
    <xf numFmtId="0" fontId="1" fillId="98" borderId="0" xfId="0" applyFont="1" applyFill="1" applyAlignment="1">
      <alignment horizontal="center" wrapText="1"/>
    </xf>
    <xf numFmtId="165" fontId="1" fillId="99" borderId="13" xfId="25742" applyNumberFormat="1" applyFont="1" applyFill="1" applyBorder="1"/>
    <xf numFmtId="165" fontId="1" fillId="0" borderId="0" xfId="25742" applyNumberFormat="1" applyFont="1" applyFill="1" applyAlignment="1">
      <alignment horizontal="center"/>
    </xf>
    <xf numFmtId="17" fontId="122" fillId="0" borderId="0" xfId="27920" quotePrefix="1" applyNumberFormat="1" applyFont="1" applyAlignment="1">
      <alignment horizontal="center"/>
    </xf>
    <xf numFmtId="0" fontId="122" fillId="0" borderId="0" xfId="27920" applyFont="1" applyAlignment="1">
      <alignment horizontal="center"/>
    </xf>
    <xf numFmtId="43" fontId="122" fillId="0" borderId="0" xfId="28916" applyFont="1" applyFill="1" applyBorder="1" applyAlignment="1">
      <alignment horizontal="center"/>
    </xf>
    <xf numFmtId="0" fontId="122" fillId="0" borderId="153" xfId="25455" applyFont="1" applyBorder="1" applyAlignment="1">
      <alignment horizontal="center" wrapText="1"/>
    </xf>
    <xf numFmtId="0" fontId="122" fillId="0" borderId="154" xfId="25455" applyFont="1" applyBorder="1" applyAlignment="1">
      <alignment horizontal="center" wrapText="1"/>
    </xf>
    <xf numFmtId="3" fontId="122" fillId="0" borderId="13" xfId="0" applyNumberFormat="1" applyFont="1" applyBorder="1" applyAlignment="1">
      <alignment horizontal="center" wrapText="1"/>
    </xf>
    <xf numFmtId="189" fontId="122" fillId="0" borderId="13" xfId="25766" applyNumberFormat="1" applyFont="1" applyFill="1" applyBorder="1" applyAlignment="1">
      <alignment horizontal="center" wrapText="1"/>
    </xf>
    <xf numFmtId="7" fontId="122" fillId="0" borderId="13" xfId="25766" applyNumberFormat="1" applyFont="1" applyFill="1" applyBorder="1" applyAlignment="1">
      <alignment horizontal="center" wrapText="1"/>
    </xf>
    <xf numFmtId="200" fontId="122" fillId="0" borderId="13" xfId="25766" applyNumberFormat="1" applyFont="1" applyFill="1" applyBorder="1" applyAlignment="1">
      <alignment horizontal="center" wrapText="1"/>
    </xf>
    <xf numFmtId="0" fontId="122" fillId="0" borderId="0" xfId="30157" applyFont="1" applyAlignment="1">
      <alignment vertical="top" wrapText="1"/>
    </xf>
    <xf numFmtId="0" fontId="122" fillId="0" borderId="0" xfId="0" applyFont="1" applyAlignment="1">
      <alignment horizontal="left" vertical="top"/>
    </xf>
    <xf numFmtId="0" fontId="122" fillId="0" borderId="0" xfId="0" applyFont="1" applyAlignment="1">
      <alignment vertical="center" wrapText="1"/>
    </xf>
    <xf numFmtId="0" fontId="122" fillId="0" borderId="0" xfId="0" applyFont="1" applyAlignment="1">
      <alignment horizontal="left" vertical="center" wrapText="1"/>
    </xf>
    <xf numFmtId="39" fontId="122" fillId="0" borderId="0" xfId="0" applyNumberFormat="1" applyFont="1" applyAlignment="1">
      <alignment vertical="top"/>
    </xf>
    <xf numFmtId="165" fontId="1" fillId="0" borderId="0" xfId="25742" applyNumberFormat="1" applyFont="1" applyFill="1" applyBorder="1" applyAlignment="1">
      <alignment horizontal="right"/>
    </xf>
    <xf numFmtId="214" fontId="1" fillId="0" borderId="0" xfId="25742" applyNumberFormat="1" applyFont="1" applyFill="1" applyBorder="1" applyAlignment="1">
      <alignment horizontal="right"/>
    </xf>
    <xf numFmtId="37" fontId="1" fillId="0" borderId="0" xfId="33365" applyNumberFormat="1" applyFont="1"/>
    <xf numFmtId="165" fontId="1" fillId="0" borderId="155" xfId="0" applyNumberFormat="1" applyFont="1" applyBorder="1"/>
    <xf numFmtId="43" fontId="1" fillId="0" borderId="0" xfId="25742" applyFont="1" applyFill="1" applyBorder="1" applyAlignment="1">
      <alignment horizontal="right"/>
    </xf>
    <xf numFmtId="43" fontId="1" fillId="0" borderId="155" xfId="25742" applyFont="1" applyFill="1" applyBorder="1" applyAlignment="1">
      <alignment horizontal="right"/>
    </xf>
    <xf numFmtId="3" fontId="1" fillId="0" borderId="151" xfId="0" applyNumberFormat="1" applyFont="1" applyBorder="1" applyAlignment="1">
      <alignment horizontal="center" wrapText="1"/>
    </xf>
    <xf numFmtId="10" fontId="1" fillId="0" borderId="151" xfId="0" applyNumberFormat="1" applyFont="1" applyBorder="1" applyAlignment="1">
      <alignment horizontal="center" wrapText="1"/>
    </xf>
    <xf numFmtId="3" fontId="1" fillId="0" borderId="0" xfId="0" applyNumberFormat="1" applyFont="1" applyAlignment="1">
      <alignment horizontal="center"/>
    </xf>
    <xf numFmtId="210" fontId="1" fillId="0" borderId="0" xfId="0" applyNumberFormat="1" applyFont="1"/>
    <xf numFmtId="0" fontId="1" fillId="0" borderId="66" xfId="0" applyFont="1" applyBorder="1"/>
    <xf numFmtId="0" fontId="126" fillId="0" borderId="0" xfId="33354" applyFont="1"/>
    <xf numFmtId="0" fontId="153" fillId="0" borderId="0" xfId="0" applyFont="1" applyAlignment="1">
      <alignment horizontal="left" wrapText="1"/>
    </xf>
    <xf numFmtId="187" fontId="122" fillId="0" borderId="163" xfId="0" applyNumberFormat="1" applyFont="1" applyBorder="1" applyAlignment="1">
      <alignment horizontal="right"/>
    </xf>
    <xf numFmtId="165" fontId="122" fillId="0" borderId="171" xfId="25742" applyNumberFormat="1" applyFont="1" applyBorder="1"/>
    <xf numFmtId="165" fontId="126" fillId="0" borderId="171" xfId="25742" applyNumberFormat="1" applyFont="1" applyBorder="1"/>
    <xf numFmtId="165" fontId="126" fillId="99" borderId="171" xfId="25742" applyNumberFormat="1" applyFont="1" applyFill="1" applyBorder="1"/>
    <xf numFmtId="165" fontId="122" fillId="99" borderId="171" xfId="25742" applyNumberFormat="1" applyFont="1" applyFill="1" applyBorder="1"/>
    <xf numFmtId="2" fontId="122" fillId="0" borderId="171" xfId="25742" applyNumberFormat="1" applyFont="1" applyBorder="1"/>
    <xf numFmtId="2" fontId="122" fillId="0" borderId="171" xfId="0" applyNumberFormat="1" applyFont="1" applyBorder="1"/>
    <xf numFmtId="0" fontId="1" fillId="0" borderId="16" xfId="0" applyFont="1" applyBorder="1"/>
    <xf numFmtId="38" fontId="1" fillId="0" borderId="16" xfId="0" applyNumberFormat="1" applyFont="1" applyBorder="1"/>
    <xf numFmtId="8" fontId="1" fillId="0" borderId="16" xfId="0" applyNumberFormat="1" applyFont="1" applyBorder="1"/>
    <xf numFmtId="10" fontId="1" fillId="0" borderId="16" xfId="0" applyNumberFormat="1" applyFont="1" applyBorder="1"/>
    <xf numFmtId="189" fontId="1" fillId="0" borderId="16" xfId="0" applyNumberFormat="1" applyFont="1" applyBorder="1"/>
    <xf numFmtId="165" fontId="159" fillId="0" borderId="0" xfId="25742" applyNumberFormat="1" applyFont="1" applyFill="1"/>
    <xf numFmtId="0" fontId="122" fillId="0" borderId="0" xfId="0" applyFont="1" applyAlignment="1">
      <alignment horizontal="center" wrapText="1"/>
    </xf>
    <xf numFmtId="0" fontId="164" fillId="0" borderId="0" xfId="0" applyFont="1" applyAlignment="1">
      <alignment wrapText="1"/>
    </xf>
    <xf numFmtId="0" fontId="165" fillId="0" borderId="0" xfId="0" applyFont="1"/>
    <xf numFmtId="219" fontId="126" fillId="0" borderId="163" xfId="25456" applyNumberFormat="1" applyFont="1" applyFill="1" applyBorder="1"/>
    <xf numFmtId="219" fontId="126" fillId="0" borderId="163" xfId="25457" applyNumberFormat="1" applyFont="1" applyFill="1" applyBorder="1">
      <alignment horizontal="right"/>
    </xf>
    <xf numFmtId="220" fontId="142" fillId="0" borderId="0" xfId="33392" applyNumberFormat="1"/>
    <xf numFmtId="220" fontId="164" fillId="0" borderId="0" xfId="0" applyNumberFormat="1" applyFont="1"/>
    <xf numFmtId="14" fontId="142" fillId="0" borderId="0" xfId="33392" applyNumberFormat="1"/>
    <xf numFmtId="222" fontId="142" fillId="0" borderId="0" xfId="33392" applyNumberFormat="1"/>
    <xf numFmtId="1" fontId="142" fillId="0" borderId="0" xfId="33392" applyNumberFormat="1"/>
    <xf numFmtId="0" fontId="122" fillId="0" borderId="175" xfId="33380" applyFont="1" applyBorder="1"/>
    <xf numFmtId="43" fontId="122" fillId="0" borderId="0" xfId="33392" applyNumberFormat="1" applyFont="1"/>
    <xf numFmtId="37" fontId="142" fillId="0" borderId="175" xfId="25745" applyNumberFormat="1" applyFont="1" applyFill="1" applyBorder="1"/>
    <xf numFmtId="165" fontId="1" fillId="0" borderId="175" xfId="25742" applyNumberFormat="1" applyFont="1" applyFill="1" applyBorder="1"/>
    <xf numFmtId="165" fontId="1" fillId="0" borderId="175" xfId="25742" applyNumberFormat="1" applyFont="1" applyBorder="1"/>
    <xf numFmtId="0" fontId="122" fillId="0" borderId="175" xfId="0" applyFont="1" applyBorder="1"/>
    <xf numFmtId="44" fontId="142" fillId="0" borderId="175" xfId="25745" applyFont="1" applyFill="1" applyBorder="1"/>
    <xf numFmtId="44" fontId="153" fillId="0" borderId="0" xfId="25745" applyFont="1"/>
    <xf numFmtId="0" fontId="153" fillId="0" borderId="0" xfId="33392" applyFont="1"/>
    <xf numFmtId="165" fontId="153" fillId="0" borderId="0" xfId="25742" applyNumberFormat="1" applyFont="1" applyFill="1"/>
    <xf numFmtId="0" fontId="153" fillId="0" borderId="0" xfId="0" applyFont="1"/>
    <xf numFmtId="223" fontId="1" fillId="0" borderId="0" xfId="0" applyNumberFormat="1" applyFont="1"/>
    <xf numFmtId="223" fontId="1" fillId="0" borderId="172" xfId="0" applyNumberFormat="1" applyFont="1" applyBorder="1"/>
    <xf numFmtId="0" fontId="122" fillId="0" borderId="176" xfId="25455" applyFont="1" applyBorder="1" applyAlignment="1">
      <alignment horizontal="center" wrapText="1"/>
    </xf>
    <xf numFmtId="0" fontId="166" fillId="0" borderId="0" xfId="0" applyFont="1"/>
    <xf numFmtId="6" fontId="166" fillId="0" borderId="0" xfId="0" applyNumberFormat="1" applyFont="1"/>
    <xf numFmtId="0" fontId="153" fillId="0" borderId="0" xfId="0" applyFont="1" applyAlignment="1">
      <alignment wrapText="1"/>
    </xf>
    <xf numFmtId="165" fontId="153" fillId="0" borderId="0" xfId="25742" applyNumberFormat="1" applyFont="1"/>
    <xf numFmtId="0" fontId="153" fillId="0" borderId="175" xfId="0" applyFont="1" applyBorder="1"/>
    <xf numFmtId="3" fontId="0" fillId="0" borderId="0" xfId="0" applyNumberFormat="1"/>
    <xf numFmtId="0" fontId="152" fillId="0" borderId="0" xfId="0" applyFont="1"/>
    <xf numFmtId="44" fontId="0" fillId="0" borderId="0" xfId="25745" applyFont="1"/>
    <xf numFmtId="165" fontId="153" fillId="0" borderId="175" xfId="25742" applyNumberFormat="1" applyFont="1" applyBorder="1"/>
    <xf numFmtId="165" fontId="0" fillId="0" borderId="0" xfId="25742" applyNumberFormat="1" applyFont="1"/>
    <xf numFmtId="0" fontId="153" fillId="0" borderId="0" xfId="0" applyFont="1" applyAlignment="1">
      <alignment horizontal="left"/>
    </xf>
    <xf numFmtId="44" fontId="153" fillId="0" borderId="0" xfId="25745" applyFont="1" applyFill="1"/>
    <xf numFmtId="0" fontId="142" fillId="89" borderId="0" xfId="33392" applyFill="1"/>
    <xf numFmtId="0" fontId="122" fillId="89" borderId="13" xfId="0" applyFont="1" applyFill="1" applyBorder="1" applyAlignment="1">
      <alignment horizontal="left"/>
    </xf>
    <xf numFmtId="165" fontId="122" fillId="89" borderId="13" xfId="25742" applyNumberFormat="1" applyFont="1" applyFill="1" applyBorder="1"/>
    <xf numFmtId="165" fontId="122" fillId="89" borderId="171" xfId="25742" applyNumberFormat="1" applyFont="1" applyFill="1" applyBorder="1"/>
    <xf numFmtId="0" fontId="168" fillId="0" borderId="0" xfId="0" applyFont="1"/>
    <xf numFmtId="0" fontId="32" fillId="0" borderId="0" xfId="0" applyFont="1" applyAlignment="1">
      <alignment horizontal="center"/>
    </xf>
    <xf numFmtId="0" fontId="169" fillId="0" borderId="0" xfId="27280" applyFont="1"/>
    <xf numFmtId="0" fontId="168" fillId="0" borderId="0" xfId="0" applyFont="1" applyAlignment="1">
      <alignment horizontal="center"/>
    </xf>
    <xf numFmtId="0" fontId="170" fillId="0" borderId="0" xfId="0" applyFont="1" applyAlignment="1">
      <alignment horizontal="center"/>
    </xf>
    <xf numFmtId="0" fontId="169" fillId="0" borderId="0" xfId="0" applyFont="1" applyAlignment="1">
      <alignment horizontal="center"/>
    </xf>
    <xf numFmtId="0" fontId="171" fillId="0" borderId="0" xfId="0" applyFont="1"/>
    <xf numFmtId="0" fontId="171" fillId="0" borderId="0" xfId="0" applyFont="1" applyAlignment="1">
      <alignment horizontal="center"/>
    </xf>
    <xf numFmtId="0" fontId="172" fillId="0" borderId="0" xfId="0" applyFont="1" applyAlignment="1">
      <alignment horizontal="center"/>
    </xf>
    <xf numFmtId="49" fontId="32" fillId="0" borderId="0" xfId="0" applyNumberFormat="1" applyFont="1" applyAlignment="1">
      <alignment horizontal="center"/>
    </xf>
    <xf numFmtId="16" fontId="32" fillId="0" borderId="0" xfId="0" applyNumberFormat="1" applyFont="1" applyAlignment="1">
      <alignment horizontal="center"/>
    </xf>
    <xf numFmtId="16" fontId="168" fillId="0" borderId="0" xfId="0" applyNumberFormat="1" applyFont="1"/>
    <xf numFmtId="0" fontId="32" fillId="0" borderId="0" xfId="25295" quotePrefix="1" applyFont="1"/>
    <xf numFmtId="16" fontId="32" fillId="0" borderId="0" xfId="25295" quotePrefix="1" applyNumberFormat="1" applyFont="1"/>
    <xf numFmtId="0" fontId="32" fillId="0" borderId="0" xfId="27280" applyFont="1"/>
    <xf numFmtId="44" fontId="14" fillId="0" borderId="0" xfId="33392" applyNumberFormat="1" applyFont="1"/>
    <xf numFmtId="43" fontId="14" fillId="0" borderId="0" xfId="33392" applyNumberFormat="1" applyFont="1"/>
    <xf numFmtId="43" fontId="142" fillId="0" borderId="0" xfId="33392" applyNumberFormat="1"/>
    <xf numFmtId="37" fontId="14" fillId="0" borderId="0" xfId="33392" applyNumberFormat="1" applyFont="1"/>
    <xf numFmtId="0" fontId="163" fillId="0" borderId="0" xfId="33392" applyFont="1"/>
    <xf numFmtId="10" fontId="142" fillId="0" borderId="0" xfId="25793" applyNumberFormat="1" applyFont="1" applyFill="1" applyBorder="1"/>
    <xf numFmtId="10" fontId="142" fillId="0" borderId="0" xfId="33392" applyNumberFormat="1"/>
    <xf numFmtId="44" fontId="142" fillId="0" borderId="0" xfId="25745" applyFont="1" applyFill="1" applyBorder="1"/>
    <xf numFmtId="221" fontId="142" fillId="0" borderId="0" xfId="33392" applyNumberFormat="1"/>
    <xf numFmtId="2" fontId="142" fillId="0" borderId="0" xfId="33392" applyNumberFormat="1"/>
    <xf numFmtId="2" fontId="122" fillId="0" borderId="0" xfId="27920" applyNumberFormat="1" applyFont="1"/>
    <xf numFmtId="185" fontId="122" fillId="0" borderId="0" xfId="27920" applyNumberFormat="1" applyFont="1"/>
    <xf numFmtId="185" fontId="142" fillId="0" borderId="0" xfId="33392" applyNumberFormat="1"/>
    <xf numFmtId="10" fontId="122" fillId="0" borderId="0" xfId="30158" applyNumberFormat="1" applyFont="1"/>
    <xf numFmtId="0" fontId="173" fillId="0" borderId="0" xfId="0" applyFont="1"/>
    <xf numFmtId="0" fontId="32" fillId="0" borderId="0" xfId="0" applyFont="1"/>
    <xf numFmtId="0" fontId="174" fillId="0" borderId="0" xfId="0" applyFont="1"/>
    <xf numFmtId="0" fontId="175" fillId="0" borderId="0" xfId="0" applyFont="1"/>
    <xf numFmtId="0" fontId="172" fillId="0" borderId="0" xfId="0" applyFont="1"/>
    <xf numFmtId="49" fontId="32" fillId="0" borderId="0" xfId="0" applyNumberFormat="1" applyFont="1"/>
    <xf numFmtId="0" fontId="176" fillId="0" borderId="0" xfId="0" applyFont="1"/>
    <xf numFmtId="200" fontId="126" fillId="0" borderId="0" xfId="0" applyNumberFormat="1" applyFont="1"/>
    <xf numFmtId="0" fontId="169" fillId="0" borderId="0" xfId="0" applyFont="1"/>
    <xf numFmtId="0" fontId="142" fillId="0" borderId="0" xfId="33392" applyBorder="1"/>
    <xf numFmtId="224" fontId="142" fillId="0" borderId="0" xfId="33392" applyNumberFormat="1" applyBorder="1"/>
    <xf numFmtId="3" fontId="142" fillId="0" borderId="0" xfId="33392" applyNumberFormat="1" applyBorder="1"/>
    <xf numFmtId="187" fontId="122" fillId="0" borderId="0" xfId="0" applyNumberFormat="1" applyFont="1" applyFill="1" applyAlignment="1">
      <alignment horizontal="right"/>
    </xf>
    <xf numFmtId="0" fontId="153" fillId="0" borderId="175" xfId="0" applyFont="1" applyFill="1" applyBorder="1"/>
    <xf numFmtId="0" fontId="122" fillId="0" borderId="175" xfId="33380" applyFont="1" applyFill="1" applyBorder="1"/>
    <xf numFmtId="0" fontId="122" fillId="0" borderId="0" xfId="33392" applyFont="1" applyFill="1"/>
    <xf numFmtId="0" fontId="142" fillId="0" borderId="175" xfId="33392" applyFill="1" applyBorder="1"/>
    <xf numFmtId="0" fontId="1" fillId="0" borderId="0" xfId="0" applyFont="1" applyFill="1" applyAlignment="1">
      <alignment horizontal="center"/>
    </xf>
    <xf numFmtId="0" fontId="122" fillId="0" borderId="151" xfId="33392" applyFont="1" applyFill="1" applyBorder="1"/>
    <xf numFmtId="201" fontId="122" fillId="0" borderId="0" xfId="27136" applyNumberFormat="1" applyFont="1" applyFill="1" applyBorder="1" applyAlignment="1"/>
    <xf numFmtId="0" fontId="166" fillId="0" borderId="0" xfId="0" applyFont="1" applyFill="1"/>
    <xf numFmtId="183" fontId="122" fillId="0" borderId="0" xfId="25276" applyNumberFormat="1" applyFont="1" applyFill="1"/>
    <xf numFmtId="183" fontId="122" fillId="0" borderId="0" xfId="24767" applyNumberFormat="1" applyFont="1" applyFill="1"/>
    <xf numFmtId="183" fontId="159" fillId="0" borderId="0" xfId="24767" applyNumberFormat="1" applyFont="1" applyFill="1"/>
    <xf numFmtId="183" fontId="122" fillId="0" borderId="151" xfId="25276" applyNumberFormat="1" applyFont="1" applyFill="1" applyBorder="1"/>
    <xf numFmtId="0" fontId="164" fillId="0" borderId="0" xfId="0" applyFont="1" applyFill="1"/>
    <xf numFmtId="0" fontId="167" fillId="0" borderId="0" xfId="0" applyFont="1" applyFill="1"/>
    <xf numFmtId="225" fontId="122" fillId="0" borderId="0" xfId="0" applyNumberFormat="1" applyFont="1" applyAlignment="1">
      <alignment horizontal="right"/>
    </xf>
    <xf numFmtId="226" fontId="122" fillId="0" borderId="0" xfId="0" applyNumberFormat="1" applyFont="1" applyAlignment="1">
      <alignment horizontal="right"/>
    </xf>
    <xf numFmtId="3" fontId="122" fillId="0" borderId="0" xfId="0" applyNumberFormat="1" applyFont="1" applyFill="1" applyAlignment="1">
      <alignment horizontal="right"/>
    </xf>
    <xf numFmtId="165" fontId="1" fillId="0" borderId="68" xfId="25742" applyNumberFormat="1" applyFont="1" applyFill="1" applyBorder="1"/>
    <xf numFmtId="0" fontId="153" fillId="0" borderId="151" xfId="0" applyFont="1" applyBorder="1"/>
    <xf numFmtId="0" fontId="153" fillId="0" borderId="11" xfId="0" applyFont="1" applyBorder="1"/>
    <xf numFmtId="0" fontId="153" fillId="0" borderId="168" xfId="0" applyFont="1" applyBorder="1" applyAlignment="1">
      <alignment horizontal="center"/>
    </xf>
    <xf numFmtId="213" fontId="153" fillId="0" borderId="153" xfId="0" applyNumberFormat="1" applyFont="1" applyBorder="1" applyAlignment="1">
      <alignment horizontal="center"/>
    </xf>
    <xf numFmtId="213" fontId="153" fillId="0" borderId="13" xfId="0" applyNumberFormat="1" applyFont="1" applyBorder="1" applyAlignment="1">
      <alignment horizontal="center"/>
    </xf>
    <xf numFmtId="213" fontId="153" fillId="0" borderId="135" xfId="0" applyNumberFormat="1" applyFont="1" applyBorder="1" applyAlignment="1">
      <alignment horizontal="center"/>
    </xf>
    <xf numFmtId="213" fontId="153" fillId="0" borderId="154" xfId="0" applyNumberFormat="1" applyFont="1" applyBorder="1" applyAlignment="1">
      <alignment horizontal="center"/>
    </xf>
    <xf numFmtId="0" fontId="153" fillId="0" borderId="74" xfId="0" applyFont="1" applyBorder="1" applyAlignment="1">
      <alignment horizontal="center"/>
    </xf>
    <xf numFmtId="0" fontId="153" fillId="0" borderId="157" xfId="0" applyFont="1" applyBorder="1"/>
    <xf numFmtId="0" fontId="153" fillId="0" borderId="14" xfId="0" applyFont="1" applyBorder="1" applyAlignment="1">
      <alignment horizontal="right"/>
    </xf>
    <xf numFmtId="10" fontId="153" fillId="0" borderId="68" xfId="25793" applyNumberFormat="1" applyFont="1" applyFill="1" applyBorder="1" applyAlignment="1">
      <alignment horizontal="center"/>
    </xf>
    <xf numFmtId="10" fontId="153" fillId="0" borderId="13" xfId="25793" applyNumberFormat="1" applyFont="1" applyFill="1" applyBorder="1" applyAlignment="1">
      <alignment horizontal="center"/>
    </xf>
    <xf numFmtId="10" fontId="153" fillId="0" borderId="13" xfId="25793" applyNumberFormat="1" applyFont="1" applyFill="1" applyBorder="1"/>
    <xf numFmtId="0" fontId="153" fillId="0" borderId="0" xfId="25742" applyNumberFormat="1" applyFont="1" applyFill="1" applyBorder="1" applyAlignment="1">
      <alignment horizontal="center"/>
    </xf>
    <xf numFmtId="0" fontId="153" fillId="0" borderId="152" xfId="25742" applyNumberFormat="1" applyFont="1" applyFill="1" applyBorder="1" applyAlignment="1">
      <alignment horizontal="center"/>
    </xf>
    <xf numFmtId="165" fontId="153" fillId="0" borderId="0" xfId="25742" applyNumberFormat="1" applyFont="1" applyFill="1" applyBorder="1" applyAlignment="1">
      <alignment horizontal="center"/>
    </xf>
    <xf numFmtId="0" fontId="177" fillId="0" borderId="0" xfId="33366" applyFont="1" applyFill="1"/>
    <xf numFmtId="165" fontId="153" fillId="0" borderId="0" xfId="25742" applyNumberFormat="1" applyFont="1" applyFill="1" applyBorder="1"/>
    <xf numFmtId="165" fontId="153" fillId="0" borderId="75" xfId="25742" applyNumberFormat="1" applyFont="1" applyFill="1" applyBorder="1"/>
    <xf numFmtId="165" fontId="153" fillId="0" borderId="148" xfId="0" applyNumberFormat="1" applyFont="1" applyBorder="1"/>
    <xf numFmtId="0" fontId="153" fillId="0" borderId="14" xfId="0" applyFont="1" applyBorder="1"/>
    <xf numFmtId="43" fontId="153" fillId="0" borderId="148" xfId="25742" applyFont="1" applyFill="1" applyBorder="1"/>
    <xf numFmtId="0" fontId="153" fillId="0" borderId="0" xfId="0" applyFont="1" applyAlignment="1">
      <alignment horizontal="right"/>
    </xf>
    <xf numFmtId="214" fontId="153" fillId="0" borderId="0" xfId="0" applyNumberFormat="1" applyFont="1"/>
    <xf numFmtId="0" fontId="153" fillId="0" borderId="14" xfId="0" applyFont="1" applyBorder="1" applyAlignment="1">
      <alignment horizontal="left" indent="1"/>
    </xf>
    <xf numFmtId="0" fontId="153" fillId="0" borderId="148" xfId="0" applyFont="1" applyBorder="1"/>
    <xf numFmtId="43" fontId="153" fillId="0" borderId="151" xfId="25742" applyFont="1" applyFill="1" applyBorder="1"/>
    <xf numFmtId="43" fontId="153" fillId="0" borderId="141" xfId="25742" applyFont="1" applyFill="1" applyBorder="1"/>
    <xf numFmtId="43" fontId="153" fillId="0" borderId="75" xfId="25742" applyFont="1" applyFill="1" applyBorder="1"/>
    <xf numFmtId="43" fontId="153" fillId="0" borderId="148" xfId="0" applyNumberFormat="1" applyFont="1" applyBorder="1"/>
    <xf numFmtId="43" fontId="153" fillId="0" borderId="145" xfId="0" applyNumberFormat="1" applyFont="1" applyBorder="1"/>
    <xf numFmtId="43" fontId="153" fillId="0" borderId="0" xfId="0" applyNumberFormat="1" applyFont="1"/>
    <xf numFmtId="43" fontId="153" fillId="0" borderId="147" xfId="0" applyNumberFormat="1" applyFont="1" applyBorder="1"/>
    <xf numFmtId="43" fontId="153" fillId="0" borderId="150" xfId="25742" applyFont="1" applyFill="1" applyBorder="1"/>
    <xf numFmtId="183" fontId="153" fillId="0" borderId="0" xfId="0" applyNumberFormat="1" applyFont="1"/>
    <xf numFmtId="0" fontId="153" fillId="0" borderId="74" xfId="0" applyFont="1" applyBorder="1" applyAlignment="1">
      <alignment horizontal="left"/>
    </xf>
    <xf numFmtId="43" fontId="153" fillId="0" borderId="154" xfId="25742" applyFont="1" applyFill="1" applyBorder="1"/>
    <xf numFmtId="0" fontId="153" fillId="0" borderId="151" xfId="0" applyFont="1" applyBorder="1" applyAlignment="1">
      <alignment horizontal="left"/>
    </xf>
    <xf numFmtId="0" fontId="153" fillId="0" borderId="153" xfId="0" applyFont="1" applyBorder="1" applyAlignment="1">
      <alignment horizontal="left" indent="1"/>
    </xf>
    <xf numFmtId="0" fontId="153" fillId="0" borderId="11" xfId="0" applyFont="1" applyBorder="1" applyAlignment="1">
      <alignment horizontal="left" indent="1"/>
    </xf>
    <xf numFmtId="0" fontId="153" fillId="0" borderId="11" xfId="0" applyFont="1" applyBorder="1" applyAlignment="1">
      <alignment horizontal="right"/>
    </xf>
    <xf numFmtId="0" fontId="153" fillId="0" borderId="16" xfId="0" applyFont="1" applyBorder="1" applyAlignment="1">
      <alignment horizontal="left"/>
    </xf>
    <xf numFmtId="0" fontId="153" fillId="0" borderId="135" xfId="0" applyFont="1" applyBorder="1" applyAlignment="1">
      <alignment horizontal="right"/>
    </xf>
    <xf numFmtId="43" fontId="153" fillId="0" borderId="155" xfId="25742" applyFont="1" applyFill="1" applyBorder="1"/>
    <xf numFmtId="43" fontId="153" fillId="0" borderId="170" xfId="25742" applyFont="1" applyFill="1" applyBorder="1"/>
    <xf numFmtId="0" fontId="153" fillId="0" borderId="145" xfId="0" applyFont="1" applyBorder="1"/>
    <xf numFmtId="0" fontId="153" fillId="0" borderId="159" xfId="0" applyFont="1" applyBorder="1"/>
    <xf numFmtId="165" fontId="153" fillId="0" borderId="156" xfId="25742" applyNumberFormat="1" applyFont="1" applyFill="1" applyBorder="1"/>
    <xf numFmtId="43" fontId="153" fillId="0" borderId="152" xfId="25742" applyFont="1" applyFill="1" applyBorder="1"/>
    <xf numFmtId="0" fontId="153" fillId="0" borderId="147" xfId="0" applyFont="1" applyBorder="1"/>
    <xf numFmtId="0" fontId="153" fillId="0" borderId="153" xfId="0" applyFont="1" applyBorder="1" applyAlignment="1">
      <alignment horizontal="left"/>
    </xf>
    <xf numFmtId="0" fontId="153" fillId="0" borderId="162" xfId="0" applyFont="1" applyBorder="1" applyAlignment="1">
      <alignment horizontal="left" indent="1"/>
    </xf>
    <xf numFmtId="0" fontId="153" fillId="0" borderId="156" xfId="0" applyFont="1" applyBorder="1"/>
    <xf numFmtId="0" fontId="153" fillId="0" borderId="162" xfId="0" applyFont="1" applyBorder="1"/>
    <xf numFmtId="43" fontId="153" fillId="0" borderId="157" xfId="0" applyNumberFormat="1" applyFont="1" applyBorder="1"/>
    <xf numFmtId="0" fontId="153" fillId="0" borderId="11" xfId="0" applyFont="1" applyBorder="1" applyAlignment="1">
      <alignment wrapText="1"/>
    </xf>
    <xf numFmtId="0" fontId="153" fillId="0" borderId="154" xfId="0" applyFont="1" applyBorder="1"/>
    <xf numFmtId="0" fontId="153" fillId="0" borderId="153" xfId="0" applyFont="1" applyBorder="1"/>
    <xf numFmtId="165" fontId="153" fillId="0" borderId="0" xfId="0" applyNumberFormat="1" applyFont="1"/>
    <xf numFmtId="0" fontId="153" fillId="0" borderId="146" xfId="0" applyFont="1" applyBorder="1"/>
    <xf numFmtId="200" fontId="153" fillId="0" borderId="0" xfId="0" applyNumberFormat="1" applyFont="1"/>
    <xf numFmtId="0" fontId="153" fillId="0" borderId="0" xfId="33367" applyFont="1" applyFill="1"/>
    <xf numFmtId="0" fontId="153" fillId="0" borderId="153" xfId="0" applyFont="1" applyBorder="1" applyAlignment="1">
      <alignment horizontal="right"/>
    </xf>
    <xf numFmtId="0" fontId="153" fillId="0" borderId="110" xfId="0" applyFont="1" applyBorder="1"/>
    <xf numFmtId="165" fontId="153" fillId="0" borderId="110" xfId="0" applyNumberFormat="1" applyFont="1" applyBorder="1"/>
    <xf numFmtId="43" fontId="153" fillId="0" borderId="110" xfId="0" applyNumberFormat="1" applyFont="1" applyBorder="1"/>
    <xf numFmtId="43" fontId="153" fillId="0" borderId="149" xfId="0" applyNumberFormat="1" applyFont="1" applyBorder="1"/>
    <xf numFmtId="0" fontId="153" fillId="0" borderId="16" xfId="0" applyFont="1" applyBorder="1"/>
    <xf numFmtId="43" fontId="153" fillId="0" borderId="16" xfId="0" applyNumberFormat="1" applyFont="1" applyBorder="1"/>
    <xf numFmtId="0" fontId="153" fillId="0" borderId="77" xfId="0" applyFont="1" applyBorder="1"/>
    <xf numFmtId="0" fontId="153" fillId="0" borderId="152" xfId="0" applyFont="1" applyBorder="1"/>
    <xf numFmtId="0" fontId="153" fillId="0" borderId="156" xfId="33368" applyFont="1" applyBorder="1"/>
    <xf numFmtId="0" fontId="153" fillId="0" borderId="152" xfId="33368" applyFont="1" applyBorder="1"/>
    <xf numFmtId="43" fontId="153" fillId="0" borderId="156" xfId="0" applyNumberFormat="1" applyFont="1" applyBorder="1"/>
    <xf numFmtId="43" fontId="153" fillId="0" borderId="152" xfId="0" applyNumberFormat="1" applyFont="1" applyBorder="1"/>
    <xf numFmtId="43" fontId="153" fillId="0" borderId="11" xfId="0" applyNumberFormat="1" applyFont="1" applyBorder="1"/>
    <xf numFmtId="43" fontId="153" fillId="0" borderId="14" xfId="0" applyNumberFormat="1" applyFont="1" applyBorder="1"/>
    <xf numFmtId="0" fontId="153" fillId="0" borderId="157" xfId="33368" applyFont="1" applyBorder="1" applyAlignment="1">
      <alignment horizontal="left"/>
    </xf>
    <xf numFmtId="0" fontId="153" fillId="0" borderId="0" xfId="33368" applyFont="1"/>
    <xf numFmtId="0" fontId="153" fillId="0" borderId="157" xfId="33368" applyFont="1" applyBorder="1"/>
    <xf numFmtId="0" fontId="153" fillId="0" borderId="154" xfId="33368" applyFont="1" applyBorder="1"/>
    <xf numFmtId="0" fontId="153" fillId="0" borderId="151" xfId="33368" applyFont="1" applyBorder="1"/>
    <xf numFmtId="43" fontId="153" fillId="0" borderId="154" xfId="0" applyNumberFormat="1" applyFont="1" applyBorder="1"/>
    <xf numFmtId="43" fontId="153" fillId="0" borderId="151" xfId="0" applyNumberFormat="1" applyFont="1" applyBorder="1"/>
    <xf numFmtId="43" fontId="153" fillId="0" borderId="153" xfId="0" applyNumberFormat="1" applyFont="1" applyBorder="1"/>
    <xf numFmtId="43" fontId="153" fillId="0" borderId="135" xfId="0" applyNumberFormat="1" applyFont="1" applyBorder="1"/>
    <xf numFmtId="0" fontId="153" fillId="0" borderId="151" xfId="0" applyFont="1" applyBorder="1" applyAlignment="1">
      <alignment horizontal="center"/>
    </xf>
    <xf numFmtId="0" fontId="153" fillId="0" borderId="13" xfId="0" applyFont="1" applyBorder="1"/>
    <xf numFmtId="0" fontId="153" fillId="0" borderId="169" xfId="0" applyFont="1" applyBorder="1" applyAlignment="1">
      <alignment horizontal="center"/>
    </xf>
    <xf numFmtId="0" fontId="153" fillId="0" borderId="148" xfId="0" applyFont="1" applyBorder="1" applyAlignment="1">
      <alignment horizontal="center"/>
    </xf>
    <xf numFmtId="0" fontId="153" fillId="0" borderId="14" xfId="0" applyFont="1" applyBorder="1" applyAlignment="1">
      <alignment horizontal="left"/>
    </xf>
    <xf numFmtId="43" fontId="153" fillId="0" borderId="157" xfId="25742" applyFont="1" applyFill="1" applyBorder="1"/>
    <xf numFmtId="0" fontId="153" fillId="0" borderId="171" xfId="0" applyFont="1" applyBorder="1"/>
    <xf numFmtId="0" fontId="153" fillId="0" borderId="11" xfId="0" applyFont="1" applyBorder="1" applyAlignment="1">
      <alignment horizontal="left"/>
    </xf>
    <xf numFmtId="0" fontId="153" fillId="0" borderId="13" xfId="0" applyFont="1" applyBorder="1" applyAlignment="1">
      <alignment horizontal="right"/>
    </xf>
    <xf numFmtId="0" fontId="153" fillId="0" borderId="68" xfId="0" applyFont="1" applyBorder="1" applyAlignment="1">
      <alignment horizontal="right"/>
    </xf>
    <xf numFmtId="0" fontId="153" fillId="0" borderId="16" xfId="0" applyFont="1" applyBorder="1" applyAlignment="1">
      <alignment horizontal="center"/>
    </xf>
    <xf numFmtId="0" fontId="177" fillId="0" borderId="0" xfId="33368" applyFont="1"/>
    <xf numFmtId="213" fontId="153" fillId="0" borderId="151" xfId="0" applyNumberFormat="1" applyFont="1" applyBorder="1" applyAlignment="1">
      <alignment horizontal="center"/>
    </xf>
    <xf numFmtId="213" fontId="153" fillId="0" borderId="135" xfId="0" applyNumberFormat="1" applyFont="1" applyBorder="1"/>
    <xf numFmtId="0" fontId="122" fillId="102" borderId="0" xfId="0" applyFont="1" applyFill="1"/>
    <xf numFmtId="0" fontId="126" fillId="102" borderId="0" xfId="1" quotePrefix="1" applyFont="1" applyFill="1" applyAlignment="1">
      <alignment horizontal="center"/>
    </xf>
    <xf numFmtId="0" fontId="122" fillId="102" borderId="151" xfId="1" applyFont="1" applyFill="1" applyBorder="1" applyAlignment="1">
      <alignment horizontal="center" wrapText="1"/>
    </xf>
    <xf numFmtId="38" fontId="122" fillId="102" borderId="0" xfId="2" applyNumberFormat="1" applyFont="1" applyFill="1" applyBorder="1" applyProtection="1"/>
    <xf numFmtId="9" fontId="122" fillId="102" borderId="0" xfId="0" applyNumberFormat="1" applyFont="1" applyFill="1"/>
    <xf numFmtId="0" fontId="122" fillId="102" borderId="155" xfId="1" applyFont="1" applyFill="1" applyBorder="1"/>
    <xf numFmtId="49" fontId="122" fillId="102" borderId="155" xfId="1" applyNumberFormat="1" applyFont="1" applyFill="1" applyBorder="1" applyAlignment="1">
      <alignment horizontal="center"/>
    </xf>
    <xf numFmtId="0" fontId="122" fillId="102" borderId="155" xfId="1" quotePrefix="1" applyFont="1" applyFill="1" applyBorder="1" applyAlignment="1">
      <alignment horizontal="center"/>
    </xf>
    <xf numFmtId="38" fontId="122" fillId="102" borderId="0" xfId="0" applyNumberFormat="1" applyFont="1" applyFill="1"/>
    <xf numFmtId="0" fontId="122" fillId="102" borderId="0" xfId="1" applyFont="1" applyFill="1" applyAlignment="1">
      <alignment horizontal="center"/>
    </xf>
    <xf numFmtId="0" fontId="126" fillId="102" borderId="0" xfId="1" applyFont="1" applyFill="1"/>
    <xf numFmtId="0" fontId="122" fillId="102" borderId="0" xfId="1" applyFont="1" applyFill="1"/>
    <xf numFmtId="182" fontId="122" fillId="102" borderId="0" xfId="3" applyNumberFormat="1" applyFont="1" applyFill="1" applyBorder="1">
      <alignment horizontal="right"/>
    </xf>
    <xf numFmtId="219" fontId="122" fillId="102" borderId="0" xfId="25742" applyNumberFormat="1" applyFont="1" applyFill="1" applyBorder="1" applyAlignment="1" applyProtection="1">
      <alignment horizontal="right"/>
    </xf>
    <xf numFmtId="219" fontId="122" fillId="102" borderId="0" xfId="25742" applyNumberFormat="1" applyFont="1" applyFill="1" applyBorder="1"/>
    <xf numFmtId="219" fontId="122" fillId="102" borderId="0" xfId="25742" applyNumberFormat="1" applyFont="1" applyFill="1" applyBorder="1" applyAlignment="1">
      <alignment horizontal="right"/>
    </xf>
    <xf numFmtId="219" fontId="122" fillId="102" borderId="0" xfId="25742" applyNumberFormat="1" applyFont="1" applyFill="1" applyBorder="1" applyProtection="1"/>
    <xf numFmtId="219" fontId="122" fillId="102" borderId="151" xfId="25742" applyNumberFormat="1" applyFont="1" applyFill="1" applyBorder="1" applyProtection="1"/>
    <xf numFmtId="219" fontId="122" fillId="102" borderId="151" xfId="25742" applyNumberFormat="1" applyFont="1" applyFill="1" applyBorder="1"/>
    <xf numFmtId="219" fontId="122" fillId="102" borderId="151" xfId="25742" applyNumberFormat="1" applyFont="1" applyFill="1" applyBorder="1" applyAlignment="1">
      <alignment horizontal="right"/>
    </xf>
    <xf numFmtId="0" fontId="126" fillId="102" borderId="0" xfId="1" applyFont="1" applyFill="1" applyAlignment="1">
      <alignment horizontal="left" indent="1"/>
    </xf>
    <xf numFmtId="219" fontId="122" fillId="102" borderId="0" xfId="2" applyNumberFormat="1" applyFont="1" applyFill="1" applyBorder="1" applyProtection="1"/>
    <xf numFmtId="0" fontId="122" fillId="102" borderId="0" xfId="1" applyFont="1" applyFill="1" applyAlignment="1">
      <alignment horizontal="left"/>
    </xf>
    <xf numFmtId="0" fontId="122" fillId="102" borderId="0" xfId="24545" applyFont="1" applyFill="1" applyAlignment="1">
      <alignment horizontal="left"/>
    </xf>
    <xf numFmtId="167" fontId="122" fillId="102" borderId="0" xfId="25793" applyNumberFormat="1" applyFont="1" applyFill="1" applyBorder="1"/>
    <xf numFmtId="9" fontId="122" fillId="102" borderId="0" xfId="25793" applyFont="1" applyFill="1" applyBorder="1" applyProtection="1"/>
    <xf numFmtId="43" fontId="122" fillId="102" borderId="0" xfId="0" applyNumberFormat="1" applyFont="1" applyFill="1"/>
    <xf numFmtId="166" fontId="122" fillId="102" borderId="0" xfId="25793" applyNumberFormat="1" applyFont="1" applyFill="1" applyBorder="1"/>
    <xf numFmtId="219" fontId="122" fillId="102" borderId="0" xfId="3" applyNumberFormat="1" applyFont="1" applyFill="1" applyBorder="1">
      <alignment horizontal="right"/>
    </xf>
    <xf numFmtId="219" fontId="122" fillId="102" borderId="66" xfId="25742" applyNumberFormat="1" applyFont="1" applyFill="1" applyBorder="1" applyAlignment="1">
      <alignment horizontal="right"/>
    </xf>
    <xf numFmtId="219" fontId="122" fillId="102" borderId="0" xfId="2" applyNumberFormat="1" applyFont="1" applyFill="1" applyBorder="1"/>
    <xf numFmtId="38" fontId="122" fillId="102" borderId="0" xfId="3" applyNumberFormat="1" applyFont="1" applyFill="1" applyBorder="1">
      <alignment horizontal="right"/>
    </xf>
    <xf numFmtId="10" fontId="122" fillId="102" borderId="0" xfId="4" applyNumberFormat="1" applyFont="1" applyFill="1" applyBorder="1"/>
    <xf numFmtId="166" fontId="122" fillId="102" borderId="0" xfId="4" applyNumberFormat="1" applyFont="1" applyFill="1" applyBorder="1"/>
    <xf numFmtId="5" fontId="122" fillId="102" borderId="0" xfId="0" applyNumberFormat="1" applyFont="1" applyFill="1"/>
    <xf numFmtId="219" fontId="1" fillId="0" borderId="0" xfId="0" applyNumberFormat="1" applyFont="1"/>
    <xf numFmtId="0" fontId="1" fillId="0" borderId="0" xfId="0" applyFont="1" applyAlignment="1">
      <alignment horizontal="center"/>
    </xf>
    <xf numFmtId="219" fontId="14" fillId="0" borderId="0" xfId="0" applyNumberFormat="1" applyFont="1"/>
    <xf numFmtId="223" fontId="1" fillId="0" borderId="0" xfId="0" applyNumberFormat="1" applyFont="1" applyFill="1"/>
    <xf numFmtId="223" fontId="165" fillId="0" borderId="0" xfId="0" applyNumberFormat="1" applyFont="1" applyFill="1"/>
    <xf numFmtId="223" fontId="0" fillId="0" borderId="0" xfId="0" applyNumberFormat="1" applyFill="1"/>
    <xf numFmtId="43" fontId="1" fillId="0" borderId="0" xfId="0" applyNumberFormat="1" applyFont="1" applyFill="1"/>
    <xf numFmtId="43" fontId="1" fillId="0" borderId="151" xfId="0" applyNumberFormat="1" applyFont="1" applyFill="1" applyBorder="1"/>
    <xf numFmtId="0" fontId="166" fillId="0" borderId="0" xfId="0" applyFont="1" applyFill="1" applyBorder="1" applyAlignment="1"/>
    <xf numFmtId="0" fontId="164" fillId="0" borderId="0" xfId="0" applyFont="1" applyFill="1" applyBorder="1" applyAlignment="1"/>
    <xf numFmtId="4" fontId="164" fillId="0" borderId="0" xfId="0" applyNumberFormat="1" applyFont="1" applyFill="1" applyBorder="1" applyAlignment="1"/>
    <xf numFmtId="4" fontId="164" fillId="0" borderId="151" xfId="0" applyNumberFormat="1" applyFont="1" applyFill="1" applyBorder="1" applyAlignment="1"/>
    <xf numFmtId="0" fontId="1" fillId="95" borderId="151" xfId="0" applyFont="1" applyFill="1" applyBorder="1" applyAlignment="1">
      <alignment wrapText="1"/>
    </xf>
    <xf numFmtId="0" fontId="1" fillId="95" borderId="155" xfId="0" applyFont="1" applyFill="1" applyBorder="1" applyAlignment="1">
      <alignment horizontal="center"/>
    </xf>
    <xf numFmtId="10" fontId="153" fillId="95" borderId="0" xfId="0" applyNumberFormat="1" applyFont="1" applyFill="1"/>
    <xf numFmtId="8" fontId="1" fillId="95" borderId="0" xfId="0" applyNumberFormat="1" applyFont="1" applyFill="1"/>
    <xf numFmtId="10" fontId="1" fillId="95" borderId="0" xfId="0" applyNumberFormat="1" applyFont="1" applyFill="1"/>
    <xf numFmtId="10" fontId="1" fillId="95" borderId="16" xfId="0" applyNumberFormat="1" applyFont="1" applyFill="1" applyBorder="1"/>
    <xf numFmtId="8" fontId="1" fillId="95" borderId="16" xfId="0" applyNumberFormat="1" applyFont="1" applyFill="1" applyBorder="1"/>
    <xf numFmtId="189" fontId="1" fillId="95" borderId="0" xfId="0" applyNumberFormat="1" applyFont="1" applyFill="1"/>
    <xf numFmtId="0" fontId="1" fillId="95" borderId="0" xfId="0" applyFont="1" applyFill="1"/>
    <xf numFmtId="8" fontId="130" fillId="95" borderId="0" xfId="0" applyNumberFormat="1" applyFont="1" applyFill="1"/>
    <xf numFmtId="40" fontId="1" fillId="95" borderId="0" xfId="0" applyNumberFormat="1" applyFont="1" applyFill="1"/>
    <xf numFmtId="189" fontId="1" fillId="95" borderId="151" xfId="0" applyNumberFormat="1" applyFont="1" applyFill="1" applyBorder="1"/>
    <xf numFmtId="43" fontId="1" fillId="95" borderId="0" xfId="25742" applyFont="1" applyFill="1"/>
    <xf numFmtId="4" fontId="1" fillId="95" borderId="0" xfId="0" applyNumberFormat="1" applyFont="1" applyFill="1"/>
    <xf numFmtId="4" fontId="1" fillId="95" borderId="152" xfId="0" applyNumberFormat="1" applyFont="1" applyFill="1" applyBorder="1"/>
    <xf numFmtId="8" fontId="1" fillId="0" borderId="163" xfId="0" applyNumberFormat="1" applyFont="1" applyBorder="1"/>
    <xf numFmtId="0" fontId="0" fillId="0" borderId="0" xfId="0" quotePrefix="1" applyFont="1"/>
    <xf numFmtId="0" fontId="0" fillId="0" borderId="0" xfId="0" quotePrefix="1" applyFont="1" applyFill="1"/>
    <xf numFmtId="0" fontId="0" fillId="0" borderId="0" xfId="0" applyFont="1"/>
    <xf numFmtId="0" fontId="1" fillId="0" borderId="0" xfId="0" applyFont="1" applyAlignment="1">
      <alignment horizontal="left"/>
    </xf>
    <xf numFmtId="0" fontId="1" fillId="0" borderId="0" xfId="0" applyFont="1" applyAlignment="1">
      <alignment horizontal="center"/>
    </xf>
    <xf numFmtId="0" fontId="122" fillId="0" borderId="155" xfId="0" applyFont="1" applyBorder="1" applyAlignment="1">
      <alignment horizontal="center"/>
    </xf>
    <xf numFmtId="0" fontId="16" fillId="0" borderId="0" xfId="0" applyFont="1" applyAlignment="1">
      <alignment horizontal="center"/>
    </xf>
    <xf numFmtId="0" fontId="1" fillId="0" borderId="74" xfId="0" applyFont="1" applyBorder="1" applyAlignment="1">
      <alignment horizontal="center"/>
    </xf>
    <xf numFmtId="0" fontId="153" fillId="0" borderId="0" xfId="0" applyFont="1" applyAlignment="1">
      <alignment horizontal="center"/>
    </xf>
    <xf numFmtId="0" fontId="126" fillId="0" borderId="0" xfId="24690" applyFont="1" applyAlignment="1">
      <alignment horizontal="center"/>
    </xf>
    <xf numFmtId="0" fontId="1" fillId="0" borderId="0" xfId="0" applyFont="1" applyAlignment="1">
      <alignment horizontal="left" vertical="top" wrapText="1"/>
    </xf>
    <xf numFmtId="0" fontId="169" fillId="0" borderId="0" xfId="27280" applyFont="1" applyAlignment="1">
      <alignment horizontal="center"/>
    </xf>
    <xf numFmtId="0" fontId="122" fillId="0" borderId="151" xfId="25455" quotePrefix="1" applyFont="1" applyBorder="1" applyAlignment="1">
      <alignment horizontal="center"/>
    </xf>
    <xf numFmtId="0" fontId="122" fillId="0" borderId="154" xfId="25455" quotePrefix="1" applyFont="1" applyBorder="1" applyAlignment="1">
      <alignment horizontal="center"/>
    </xf>
    <xf numFmtId="10" fontId="122" fillId="0" borderId="0" xfId="25795" applyNumberFormat="1" applyFont="1" applyAlignment="1">
      <alignment horizontal="left"/>
    </xf>
    <xf numFmtId="0" fontId="126" fillId="0" borderId="0" xfId="0" applyFont="1" applyAlignment="1">
      <alignment horizontal="center"/>
    </xf>
    <xf numFmtId="0" fontId="122" fillId="0" borderId="151" xfId="24690" applyFont="1" applyBorder="1" applyAlignment="1">
      <alignment horizontal="center"/>
    </xf>
    <xf numFmtId="0" fontId="126" fillId="0" borderId="0" xfId="25295" applyFont="1" applyAlignment="1">
      <alignment horizontal="center"/>
    </xf>
    <xf numFmtId="0" fontId="122" fillId="0" borderId="151" xfId="0" applyFont="1" applyBorder="1" applyAlignment="1">
      <alignment horizontal="center"/>
    </xf>
    <xf numFmtId="0" fontId="122" fillId="0" borderId="153" xfId="0" applyFont="1" applyBorder="1" applyAlignment="1">
      <alignment horizontal="center"/>
    </xf>
    <xf numFmtId="0" fontId="122" fillId="0" borderId="0" xfId="0" applyFont="1" applyAlignment="1">
      <alignment horizontal="center"/>
    </xf>
    <xf numFmtId="0" fontId="122" fillId="103" borderId="151" xfId="1" applyFont="1" applyFill="1" applyBorder="1" applyAlignment="1">
      <alignment horizontal="center" wrapText="1"/>
    </xf>
    <xf numFmtId="0" fontId="1" fillId="103" borderId="0" xfId="0" applyFont="1" applyFill="1"/>
    <xf numFmtId="49" fontId="122" fillId="103" borderId="155" xfId="1" applyNumberFormat="1" applyFont="1" applyFill="1" applyBorder="1" applyAlignment="1">
      <alignment horizontal="center"/>
    </xf>
    <xf numFmtId="0" fontId="122" fillId="103" borderId="155" xfId="1" quotePrefix="1" applyFont="1" applyFill="1" applyBorder="1" applyAlignment="1">
      <alignment horizontal="center"/>
    </xf>
    <xf numFmtId="0" fontId="122" fillId="103" borderId="0" xfId="1" applyFont="1" applyFill="1"/>
    <xf numFmtId="182" fontId="122" fillId="103" borderId="0" xfId="3" applyNumberFormat="1" applyFont="1" applyFill="1" applyBorder="1">
      <alignment horizontal="right"/>
    </xf>
    <xf numFmtId="219" fontId="122" fillId="103" borderId="0" xfId="25742" applyNumberFormat="1" applyFont="1" applyFill="1" applyBorder="1" applyAlignment="1" applyProtection="1">
      <alignment horizontal="right"/>
    </xf>
    <xf numFmtId="219" fontId="122" fillId="103" borderId="0" xfId="25742" applyNumberFormat="1" applyFont="1" applyFill="1" applyBorder="1"/>
    <xf numFmtId="219" fontId="122" fillId="103" borderId="0" xfId="25742" applyNumberFormat="1" applyFont="1" applyFill="1" applyBorder="1" applyAlignment="1">
      <alignment horizontal="right"/>
    </xf>
    <xf numFmtId="219" fontId="122" fillId="103" borderId="0" xfId="25742" applyNumberFormat="1" applyFont="1" applyFill="1" applyBorder="1" applyProtection="1"/>
    <xf numFmtId="219" fontId="122" fillId="103" borderId="151" xfId="25742" applyNumberFormat="1" applyFont="1" applyFill="1" applyBorder="1" applyProtection="1"/>
    <xf numFmtId="219" fontId="122" fillId="103" borderId="151" xfId="25742" applyNumberFormat="1" applyFont="1" applyFill="1" applyBorder="1"/>
    <xf numFmtId="219" fontId="122" fillId="103" borderId="151" xfId="25742" applyNumberFormat="1" applyFont="1" applyFill="1" applyBorder="1" applyAlignment="1">
      <alignment horizontal="right"/>
    </xf>
    <xf numFmtId="219" fontId="122" fillId="103" borderId="0" xfId="2" applyNumberFormat="1" applyFont="1" applyFill="1" applyBorder="1" applyProtection="1"/>
    <xf numFmtId="219" fontId="1" fillId="103" borderId="0" xfId="25742" applyNumberFormat="1" applyFont="1" applyFill="1" applyBorder="1"/>
    <xf numFmtId="219" fontId="122" fillId="103" borderId="0" xfId="3" applyNumberFormat="1" applyFont="1" applyFill="1" applyBorder="1">
      <alignment horizontal="right"/>
    </xf>
    <xf numFmtId="219" fontId="122" fillId="103" borderId="66" xfId="25742" applyNumberFormat="1" applyFont="1" applyFill="1" applyBorder="1" applyAlignment="1">
      <alignment horizontal="right"/>
    </xf>
    <xf numFmtId="219" fontId="122" fillId="103" borderId="0" xfId="2" applyNumberFormat="1" applyFont="1" applyFill="1" applyBorder="1"/>
    <xf numFmtId="38" fontId="122" fillId="103" borderId="0" xfId="3" applyNumberFormat="1" applyFont="1" applyFill="1" applyBorder="1">
      <alignment horizontal="right"/>
    </xf>
    <xf numFmtId="10" fontId="122" fillId="103" borderId="0" xfId="4" applyNumberFormat="1" applyFont="1" applyFill="1" applyBorder="1"/>
    <xf numFmtId="166" fontId="122" fillId="103" borderId="0" xfId="4" applyNumberFormat="1" applyFont="1" applyFill="1" applyBorder="1"/>
    <xf numFmtId="10" fontId="1" fillId="103" borderId="0" xfId="25793" applyNumberFormat="1" applyFont="1" applyFill="1"/>
    <xf numFmtId="5" fontId="1" fillId="103" borderId="0" xfId="0" applyNumberFormat="1" applyFont="1" applyFill="1"/>
    <xf numFmtId="43" fontId="1" fillId="103" borderId="0" xfId="0" applyNumberFormat="1" applyFont="1" applyFill="1"/>
    <xf numFmtId="0" fontId="122" fillId="0" borderId="0" xfId="0" applyFont="1" applyAlignment="1">
      <alignment horizontal="center"/>
    </xf>
    <xf numFmtId="10" fontId="122" fillId="0" borderId="66" xfId="25793" applyNumberFormat="1" applyFont="1" applyBorder="1" applyAlignment="1">
      <alignment horizontal="center"/>
    </xf>
    <xf numFmtId="0" fontId="16" fillId="103" borderId="0" xfId="0" applyFont="1" applyFill="1"/>
    <xf numFmtId="0" fontId="1" fillId="103" borderId="151" xfId="0" applyFont="1" applyFill="1" applyBorder="1" applyAlignment="1">
      <alignment horizontal="center" wrapText="1"/>
    </xf>
    <xf numFmtId="10" fontId="1" fillId="103" borderId="151" xfId="0" applyNumberFormat="1" applyFont="1" applyFill="1" applyBorder="1" applyAlignment="1">
      <alignment horizontal="center" wrapText="1"/>
    </xf>
    <xf numFmtId="3" fontId="1" fillId="103" borderId="151" xfId="0" applyNumberFormat="1" applyFont="1" applyFill="1" applyBorder="1" applyAlignment="1">
      <alignment horizontal="center" wrapText="1"/>
    </xf>
    <xf numFmtId="0" fontId="1" fillId="103" borderId="155" xfId="0" applyFont="1" applyFill="1" applyBorder="1" applyAlignment="1">
      <alignment horizontal="center"/>
    </xf>
    <xf numFmtId="0" fontId="1" fillId="103" borderId="0" xfId="0" applyFont="1" applyFill="1" applyAlignment="1">
      <alignment horizontal="center"/>
    </xf>
    <xf numFmtId="3" fontId="1" fillId="103" borderId="0" xfId="0" applyNumberFormat="1" applyFont="1" applyFill="1"/>
    <xf numFmtId="10" fontId="1" fillId="103" borderId="0" xfId="0" applyNumberFormat="1" applyFont="1" applyFill="1"/>
    <xf numFmtId="183" fontId="1" fillId="103" borderId="0" xfId="0" applyNumberFormat="1" applyFont="1" applyFill="1"/>
    <xf numFmtId="183" fontId="16" fillId="103" borderId="155" xfId="0" applyNumberFormat="1" applyFont="1" applyFill="1" applyBorder="1"/>
    <xf numFmtId="3" fontId="16" fillId="103" borderId="155" xfId="0" applyNumberFormat="1" applyFont="1" applyFill="1" applyBorder="1"/>
    <xf numFmtId="10" fontId="16" fillId="103" borderId="155" xfId="0" applyNumberFormat="1" applyFont="1" applyFill="1" applyBorder="1"/>
    <xf numFmtId="3" fontId="16" fillId="103" borderId="0" xfId="0" applyNumberFormat="1" applyFont="1" applyFill="1"/>
    <xf numFmtId="10" fontId="16" fillId="103" borderId="0" xfId="0" applyNumberFormat="1" applyFont="1" applyFill="1"/>
    <xf numFmtId="0" fontId="16" fillId="103" borderId="155" xfId="0" applyFont="1" applyFill="1" applyBorder="1"/>
    <xf numFmtId="210" fontId="1" fillId="103" borderId="0" xfId="0" applyNumberFormat="1" applyFont="1" applyFill="1"/>
    <xf numFmtId="0" fontId="1" fillId="103" borderId="66" xfId="0" applyFont="1" applyFill="1" applyBorder="1"/>
    <xf numFmtId="3" fontId="16" fillId="103" borderId="66" xfId="0" applyNumberFormat="1" applyFont="1" applyFill="1" applyBorder="1"/>
    <xf numFmtId="3" fontId="154" fillId="103" borderId="66" xfId="0" applyNumberFormat="1" applyFont="1" applyFill="1" applyBorder="1"/>
    <xf numFmtId="10" fontId="16" fillId="103" borderId="66" xfId="0" applyNumberFormat="1" applyFont="1" applyFill="1" applyBorder="1"/>
    <xf numFmtId="3" fontId="1" fillId="103" borderId="0" xfId="0" applyNumberFormat="1" applyFont="1" applyFill="1" applyAlignment="1">
      <alignment horizontal="center"/>
    </xf>
    <xf numFmtId="0" fontId="1" fillId="103" borderId="0" xfId="0" applyFont="1" applyFill="1" applyAlignment="1">
      <alignment horizontal="left"/>
    </xf>
    <xf numFmtId="165" fontId="1" fillId="103" borderId="0" xfId="25742" applyNumberFormat="1" applyFont="1" applyFill="1" applyBorder="1" applyAlignment="1">
      <alignment horizontal="right"/>
    </xf>
    <xf numFmtId="214" fontId="1" fillId="103" borderId="0" xfId="25742" applyNumberFormat="1" applyFont="1" applyFill="1" applyBorder="1" applyAlignment="1">
      <alignment horizontal="right"/>
    </xf>
    <xf numFmtId="0" fontId="150" fillId="103" borderId="0" xfId="0" applyFont="1" applyFill="1" applyAlignment="1">
      <alignment wrapText="1"/>
    </xf>
    <xf numFmtId="43" fontId="1" fillId="103" borderId="0" xfId="25742" applyFont="1" applyFill="1" applyBorder="1" applyAlignment="1">
      <alignment horizontal="right"/>
    </xf>
    <xf numFmtId="0" fontId="1" fillId="103" borderId="0" xfId="0" applyFont="1" applyFill="1" applyAlignment="1">
      <alignment horizontal="left" indent="1"/>
    </xf>
    <xf numFmtId="43" fontId="1" fillId="103" borderId="155" xfId="25742" applyFont="1" applyFill="1" applyBorder="1" applyAlignment="1">
      <alignment horizontal="right"/>
    </xf>
    <xf numFmtId="10" fontId="122" fillId="0" borderId="0" xfId="0" applyNumberFormat="1" applyFont="1" applyAlignment="1">
      <alignment horizontal="center"/>
    </xf>
    <xf numFmtId="165" fontId="122" fillId="86" borderId="156" xfId="25742" applyNumberFormat="1" applyFont="1" applyFill="1" applyBorder="1" applyAlignment="1">
      <alignment horizontal="center"/>
    </xf>
    <xf numFmtId="165" fontId="122" fillId="86" borderId="162" xfId="25742" applyNumberFormat="1" applyFont="1" applyFill="1" applyBorder="1"/>
    <xf numFmtId="165" fontId="122" fillId="86" borderId="157" xfId="25742" applyNumberFormat="1" applyFont="1" applyFill="1" applyBorder="1" applyAlignment="1">
      <alignment horizontal="center"/>
    </xf>
    <xf numFmtId="0" fontId="122" fillId="86" borderId="11" xfId="0" applyFont="1" applyFill="1" applyBorder="1"/>
    <xf numFmtId="165" fontId="122" fillId="86" borderId="154" xfId="25742" applyNumberFormat="1" applyFont="1" applyFill="1" applyBorder="1" applyAlignment="1">
      <alignment horizontal="center"/>
    </xf>
    <xf numFmtId="0" fontId="122" fillId="86" borderId="153" xfId="0" applyFont="1" applyFill="1" applyBorder="1"/>
    <xf numFmtId="200" fontId="122" fillId="86" borderId="0" xfId="0" applyNumberFormat="1" applyFont="1" applyFill="1"/>
    <xf numFmtId="0" fontId="1" fillId="95" borderId="0" xfId="0" applyFont="1" applyFill="1" applyAlignment="1">
      <alignment horizontal="center"/>
    </xf>
    <xf numFmtId="0" fontId="1" fillId="95" borderId="151" xfId="0" applyFont="1" applyFill="1" applyBorder="1" applyAlignment="1">
      <alignment horizontal="center" wrapText="1"/>
    </xf>
    <xf numFmtId="0" fontId="1" fillId="95" borderId="151" xfId="0" applyFont="1" applyFill="1" applyBorder="1" applyAlignment="1">
      <alignment horizontal="center"/>
    </xf>
    <xf numFmtId="165" fontId="1" fillId="95" borderId="0" xfId="25742" applyNumberFormat="1" applyFont="1" applyFill="1"/>
    <xf numFmtId="191" fontId="1" fillId="95" borderId="151" xfId="0" applyNumberFormat="1" applyFont="1" applyFill="1" applyBorder="1"/>
    <xf numFmtId="165" fontId="1" fillId="95" borderId="0" xfId="25742" applyNumberFormat="1" applyFont="1" applyFill="1" applyAlignment="1"/>
    <xf numFmtId="0" fontId="125" fillId="95" borderId="0" xfId="0" applyFont="1" applyFill="1"/>
    <xf numFmtId="0" fontId="1" fillId="95" borderId="151" xfId="0" applyFont="1" applyFill="1" applyBorder="1"/>
    <xf numFmtId="165" fontId="159" fillId="95" borderId="0" xfId="25742" applyNumberFormat="1" applyFont="1" applyFill="1" applyBorder="1" applyAlignment="1"/>
    <xf numFmtId="165" fontId="162" fillId="95" borderId="0" xfId="25742" applyNumberFormat="1" applyFont="1" applyFill="1" applyBorder="1" applyAlignment="1"/>
    <xf numFmtId="191" fontId="1" fillId="95" borderId="0" xfId="25793" applyNumberFormat="1" applyFont="1" applyFill="1" applyBorder="1" applyAlignment="1"/>
    <xf numFmtId="0" fontId="14" fillId="95" borderId="0" xfId="0" applyFont="1" applyFill="1"/>
    <xf numFmtId="0" fontId="141" fillId="95" borderId="151" xfId="0" applyFont="1" applyFill="1" applyBorder="1" applyAlignment="1">
      <alignment horizontal="center" wrapText="1"/>
    </xf>
    <xf numFmtId="0" fontId="150" fillId="95" borderId="0" xfId="0" applyFont="1" applyFill="1"/>
    <xf numFmtId="165" fontId="159" fillId="95" borderId="0" xfId="25742" applyNumberFormat="1" applyFont="1" applyFill="1"/>
    <xf numFmtId="10" fontId="159" fillId="95" borderId="151" xfId="0" applyNumberFormat="1" applyFont="1" applyFill="1" applyBorder="1"/>
    <xf numFmtId="0" fontId="141" fillId="95" borderId="0" xfId="0" applyFont="1" applyFill="1"/>
    <xf numFmtId="165" fontId="141" fillId="95" borderId="0" xfId="25742" applyNumberFormat="1" applyFont="1" applyFill="1"/>
    <xf numFmtId="10" fontId="1" fillId="95" borderId="151" xfId="0" applyNumberFormat="1" applyFont="1" applyFill="1" applyBorder="1"/>
    <xf numFmtId="198" fontId="141" fillId="95" borderId="0" xfId="0" applyNumberFormat="1" applyFont="1" applyFill="1"/>
    <xf numFmtId="0" fontId="16" fillId="95" borderId="66" xfId="0" applyFont="1" applyFill="1" applyBorder="1"/>
    <xf numFmtId="165" fontId="16" fillId="95" borderId="66" xfId="25742" applyNumberFormat="1" applyFont="1" applyFill="1" applyBorder="1"/>
    <xf numFmtId="44" fontId="1" fillId="95" borderId="0" xfId="0" applyNumberFormat="1" applyFont="1" applyFill="1"/>
    <xf numFmtId="0" fontId="126" fillId="0" borderId="0" xfId="24690" applyFont="1" applyAlignment="1"/>
    <xf numFmtId="0" fontId="1" fillId="0" borderId="0" xfId="0" applyFont="1" applyAlignment="1">
      <alignment horizontal="center"/>
    </xf>
    <xf numFmtId="44" fontId="122" fillId="0" borderId="0" xfId="25745" applyNumberFormat="1" applyFont="1"/>
    <xf numFmtId="166" fontId="122" fillId="0" borderId="0" xfId="25793" applyNumberFormat="1" applyFont="1" applyFill="1" applyAlignment="1">
      <alignment horizontal="right"/>
    </xf>
    <xf numFmtId="0" fontId="1" fillId="0" borderId="0" xfId="0" applyFont="1" applyFill="1"/>
    <xf numFmtId="0" fontId="122" fillId="103" borderId="151" xfId="0" applyFont="1" applyFill="1" applyBorder="1" applyAlignment="1">
      <alignment horizontal="center" wrapText="1"/>
    </xf>
    <xf numFmtId="0" fontId="122" fillId="103" borderId="151" xfId="25750" applyFont="1" applyFill="1" applyBorder="1" applyAlignment="1">
      <alignment horizontal="center" wrapText="1"/>
    </xf>
    <xf numFmtId="43" fontId="122" fillId="103" borderId="151" xfId="25742" applyFont="1" applyFill="1" applyBorder="1" applyAlignment="1">
      <alignment horizontal="center" wrapText="1"/>
    </xf>
    <xf numFmtId="14" fontId="122" fillId="103" borderId="151" xfId="25750" applyNumberFormat="1" applyFont="1" applyFill="1" applyBorder="1" applyAlignment="1">
      <alignment horizontal="center" wrapText="1"/>
    </xf>
    <xf numFmtId="0" fontId="122" fillId="103" borderId="0" xfId="0" applyFont="1" applyFill="1" applyAlignment="1">
      <alignment horizontal="center"/>
    </xf>
    <xf numFmtId="0" fontId="122" fillId="103" borderId="0" xfId="25794" applyFont="1" applyFill="1"/>
    <xf numFmtId="43" fontId="122" fillId="103" borderId="0" xfId="25742" applyFont="1" applyFill="1" applyBorder="1"/>
    <xf numFmtId="43" fontId="159" fillId="103" borderId="0" xfId="25742" applyFont="1" applyFill="1" applyBorder="1"/>
    <xf numFmtId="10" fontId="122" fillId="103" borderId="0" xfId="25794" applyNumberFormat="1" applyFont="1" applyFill="1"/>
    <xf numFmtId="39" fontId="122" fillId="103" borderId="0" xfId="25794" applyNumberFormat="1" applyFont="1" applyFill="1"/>
    <xf numFmtId="0" fontId="122" fillId="103" borderId="0" xfId="25794" applyFont="1" applyFill="1" applyAlignment="1">
      <alignment horizontal="center"/>
    </xf>
    <xf numFmtId="14" fontId="122" fillId="103" borderId="0" xfId="25745" applyNumberFormat="1" applyFont="1" applyFill="1" applyBorder="1"/>
    <xf numFmtId="14" fontId="122" fillId="103" borderId="0" xfId="0" applyNumberFormat="1" applyFont="1" applyFill="1"/>
    <xf numFmtId="0" fontId="122" fillId="103" borderId="0" xfId="0" applyFont="1" applyFill="1"/>
    <xf numFmtId="0" fontId="122" fillId="103" borderId="155" xfId="25750" applyFont="1" applyFill="1" applyBorder="1"/>
    <xf numFmtId="0" fontId="122" fillId="103" borderId="155" xfId="25750" applyFont="1" applyFill="1" applyBorder="1" applyAlignment="1">
      <alignment horizontal="right"/>
    </xf>
    <xf numFmtId="43" fontId="122" fillId="103" borderId="155" xfId="25742" applyFont="1" applyFill="1" applyBorder="1"/>
    <xf numFmtId="0" fontId="122" fillId="103" borderId="155" xfId="25750" applyFont="1" applyFill="1" applyBorder="1" applyAlignment="1">
      <alignment horizontal="center"/>
    </xf>
    <xf numFmtId="14" fontId="122" fillId="103" borderId="155" xfId="25742" applyNumberFormat="1" applyFont="1" applyFill="1" applyBorder="1"/>
    <xf numFmtId="0" fontId="122" fillId="103" borderId="0" xfId="25750" applyFont="1" applyFill="1"/>
    <xf numFmtId="0" fontId="122" fillId="103" borderId="0" xfId="25750" applyFont="1" applyFill="1" applyAlignment="1">
      <alignment horizontal="center"/>
    </xf>
    <xf numFmtId="14" fontId="122" fillId="103" borderId="0" xfId="25750" applyNumberFormat="1" applyFont="1" applyFill="1"/>
    <xf numFmtId="43" fontId="122" fillId="103" borderId="0" xfId="25742" applyFont="1" applyFill="1" applyBorder="1" applyAlignment="1">
      <alignment horizontal="right"/>
    </xf>
    <xf numFmtId="10" fontId="122" fillId="103" borderId="0" xfId="25750" applyNumberFormat="1" applyFont="1" applyFill="1"/>
    <xf numFmtId="217" fontId="122" fillId="103" borderId="0" xfId="25742" applyNumberFormat="1" applyFont="1" applyFill="1" applyBorder="1"/>
    <xf numFmtId="14" fontId="122" fillId="103" borderId="0" xfId="25794" applyNumberFormat="1" applyFont="1" applyFill="1"/>
    <xf numFmtId="10" fontId="122" fillId="103" borderId="0" xfId="25793" applyNumberFormat="1" applyFont="1" applyFill="1" applyBorder="1"/>
    <xf numFmtId="0" fontId="122" fillId="103" borderId="0" xfId="25750" applyFont="1" applyFill="1" applyAlignment="1">
      <alignment horizontal="right"/>
    </xf>
    <xf numFmtId="14" fontId="122" fillId="103" borderId="0" xfId="25742" applyNumberFormat="1" applyFont="1" applyFill="1" applyBorder="1"/>
    <xf numFmtId="0" fontId="122" fillId="103" borderId="66" xfId="25750" applyFont="1" applyFill="1" applyBorder="1" applyAlignment="1">
      <alignment horizontal="right"/>
    </xf>
    <xf numFmtId="43" fontId="122" fillId="103" borderId="66" xfId="25742" applyFont="1" applyFill="1" applyBorder="1"/>
    <xf numFmtId="0" fontId="122" fillId="103" borderId="66" xfId="25750" applyFont="1" applyFill="1" applyBorder="1"/>
    <xf numFmtId="9" fontId="122" fillId="103" borderId="0" xfId="25793" applyFont="1" applyFill="1" applyBorder="1"/>
    <xf numFmtId="39" fontId="122" fillId="103" borderId="0" xfId="25742" applyNumberFormat="1" applyFont="1" applyFill="1" applyBorder="1"/>
    <xf numFmtId="14" fontId="122" fillId="103" borderId="0" xfId="25794" applyNumberFormat="1" applyFont="1" applyFill="1" applyAlignment="1">
      <alignment horizontal="center"/>
    </xf>
    <xf numFmtId="0" fontId="122" fillId="103" borderId="151" xfId="25794" applyFont="1" applyFill="1" applyBorder="1" applyAlignment="1">
      <alignment horizontal="center" wrapText="1"/>
    </xf>
    <xf numFmtId="14" fontId="122" fillId="103" borderId="151" xfId="25794" applyNumberFormat="1" applyFont="1" applyFill="1" applyBorder="1" applyAlignment="1">
      <alignment horizontal="center" wrapText="1"/>
    </xf>
    <xf numFmtId="0" fontId="122" fillId="103" borderId="0" xfId="25794" applyFont="1" applyFill="1" applyAlignment="1">
      <alignment horizontal="right"/>
    </xf>
    <xf numFmtId="0" fontId="122" fillId="103" borderId="155" xfId="25794" applyFont="1" applyFill="1" applyBorder="1"/>
    <xf numFmtId="10" fontId="122" fillId="103" borderId="155" xfId="25794" applyNumberFormat="1" applyFont="1" applyFill="1" applyBorder="1"/>
    <xf numFmtId="199" fontId="1" fillId="0" borderId="0" xfId="25793" applyNumberFormat="1" applyFont="1"/>
    <xf numFmtId="219" fontId="122" fillId="102" borderId="0" xfId="25793" applyNumberFormat="1" applyFont="1" applyFill="1"/>
    <xf numFmtId="6" fontId="1" fillId="0" borderId="0" xfId="25742" applyNumberFormat="1" applyFont="1" applyFill="1" applyBorder="1" applyAlignment="1">
      <alignment horizontal="right"/>
    </xf>
    <xf numFmtId="37" fontId="122" fillId="0" borderId="0" xfId="25795" applyFont="1" applyAlignment="1">
      <alignment horizontal="left"/>
    </xf>
    <xf numFmtId="49" fontId="122" fillId="0" borderId="0" xfId="25795" applyNumberFormat="1" applyFont="1" applyAlignment="1">
      <alignment horizontal="left"/>
    </xf>
    <xf numFmtId="165" fontId="1" fillId="93" borderId="0" xfId="25742" applyNumberFormat="1" applyFont="1" applyFill="1"/>
    <xf numFmtId="165" fontId="151" fillId="93" borderId="155" xfId="25742" applyNumberFormat="1" applyFont="1" applyFill="1" applyBorder="1"/>
    <xf numFmtId="0" fontId="122" fillId="102" borderId="151" xfId="0" applyFont="1" applyFill="1" applyBorder="1" applyAlignment="1">
      <alignment horizontal="center" wrapText="1"/>
    </xf>
    <xf numFmtId="0" fontId="122" fillId="101" borderId="0" xfId="25455" applyFont="1" applyFill="1" applyAlignment="1">
      <alignment horizontal="center"/>
    </xf>
    <xf numFmtId="0" fontId="1" fillId="0" borderId="0" xfId="0" applyFont="1" applyBorder="1"/>
    <xf numFmtId="0" fontId="135" fillId="0" borderId="0" xfId="0" applyFont="1" applyBorder="1" applyAlignment="1">
      <alignment horizontal="left"/>
    </xf>
    <xf numFmtId="0" fontId="1" fillId="0" borderId="0" xfId="0" applyFont="1" applyBorder="1" applyAlignment="1">
      <alignment horizontal="right"/>
    </xf>
    <xf numFmtId="0" fontId="0" fillId="0" borderId="0" xfId="0" applyFont="1" applyBorder="1"/>
    <xf numFmtId="165" fontId="1" fillId="0" borderId="0" xfId="0" applyNumberFormat="1" applyFont="1" applyBorder="1"/>
    <xf numFmtId="165" fontId="159" fillId="0" borderId="0" xfId="25742" applyNumberFormat="1" applyFont="1" applyBorder="1"/>
    <xf numFmtId="43" fontId="1" fillId="0" borderId="0" xfId="25742" applyNumberFormat="1" applyFont="1" applyBorder="1"/>
    <xf numFmtId="43" fontId="1" fillId="101" borderId="0" xfId="0" applyNumberFormat="1" applyFont="1" applyFill="1"/>
    <xf numFmtId="0" fontId="1" fillId="0" borderId="0" xfId="0" applyFont="1" applyAlignment="1">
      <alignment horizontal="left"/>
    </xf>
    <xf numFmtId="0" fontId="1" fillId="0" borderId="0" xfId="0" applyFont="1" applyAlignment="1">
      <alignment horizontal="center"/>
    </xf>
    <xf numFmtId="43" fontId="14" fillId="0" borderId="155" xfId="25766" applyFont="1" applyFill="1" applyBorder="1"/>
    <xf numFmtId="165" fontId="16" fillId="93" borderId="66" xfId="25742" applyNumberFormat="1" applyFont="1" applyFill="1" applyBorder="1"/>
    <xf numFmtId="165" fontId="16" fillId="93" borderId="79" xfId="25742" applyNumberFormat="1" applyFont="1" applyFill="1" applyBorder="1"/>
    <xf numFmtId="43" fontId="1" fillId="93" borderId="13" xfId="25742" applyFont="1" applyFill="1" applyBorder="1"/>
    <xf numFmtId="43" fontId="14" fillId="0" borderId="0" xfId="27903" applyFont="1" applyFill="1"/>
    <xf numFmtId="0" fontId="14" fillId="0" borderId="0" xfId="0" quotePrefix="1" applyFont="1"/>
    <xf numFmtId="49" fontId="14" fillId="0" borderId="0" xfId="409" applyNumberFormat="1" applyFont="1"/>
    <xf numFmtId="38" fontId="1" fillId="93" borderId="0" xfId="0" applyNumberFormat="1" applyFont="1" applyFill="1"/>
    <xf numFmtId="6" fontId="1" fillId="93" borderId="75" xfId="0" applyNumberFormat="1" applyFont="1" applyFill="1" applyBorder="1"/>
    <xf numFmtId="223" fontId="14" fillId="0" borderId="163" xfId="0" applyNumberFormat="1" applyFont="1" applyFill="1" applyBorder="1"/>
    <xf numFmtId="223" fontId="166" fillId="0" borderId="0" xfId="0" applyNumberFormat="1" applyFont="1"/>
    <xf numFmtId="223" fontId="14" fillId="0" borderId="0" xfId="0" applyNumberFormat="1" applyFont="1"/>
    <xf numFmtId="44" fontId="142" fillId="0" borderId="0" xfId="25745" applyNumberFormat="1" applyFont="1"/>
    <xf numFmtId="44" fontId="142" fillId="0" borderId="0" xfId="33392" applyNumberFormat="1" applyBorder="1"/>
    <xf numFmtId="219" fontId="122" fillId="102" borderId="0" xfId="0" applyNumberFormat="1" applyFont="1" applyFill="1"/>
    <xf numFmtId="10" fontId="14" fillId="0" borderId="66" xfId="25795" applyNumberFormat="1" applyFont="1" applyBorder="1"/>
    <xf numFmtId="198" fontId="122" fillId="104" borderId="0" xfId="25745" applyNumberFormat="1" applyFont="1" applyFill="1" applyAlignment="1"/>
    <xf numFmtId="49" fontId="122" fillId="104" borderId="0" xfId="25795" applyNumberFormat="1" applyFont="1" applyFill="1" applyAlignment="1">
      <alignment horizontal="left"/>
    </xf>
    <xf numFmtId="37" fontId="17" fillId="0" borderId="0" xfId="25795" applyFont="1"/>
    <xf numFmtId="0" fontId="122" fillId="102" borderId="0" xfId="0" applyFont="1" applyFill="1" applyBorder="1" applyAlignment="1">
      <alignment horizontal="center" vertical="center"/>
    </xf>
    <xf numFmtId="38" fontId="122" fillId="102" borderId="0" xfId="0" applyNumberFormat="1" applyFont="1" applyFill="1" applyBorder="1"/>
    <xf numFmtId="0" fontId="122" fillId="102" borderId="0" xfId="0" applyFont="1" applyFill="1" applyBorder="1"/>
    <xf numFmtId="38" fontId="122" fillId="102" borderId="0" xfId="0" applyNumberFormat="1" applyFont="1" applyFill="1" applyBorder="1" applyAlignment="1">
      <alignment horizontal="right"/>
    </xf>
    <xf numFmtId="219" fontId="122" fillId="102" borderId="0" xfId="0" applyNumberFormat="1" applyFont="1" applyFill="1" applyBorder="1"/>
    <xf numFmtId="9" fontId="122" fillId="102" borderId="0" xfId="0" applyNumberFormat="1" applyFont="1" applyFill="1" applyBorder="1"/>
    <xf numFmtId="43" fontId="122" fillId="102" borderId="0" xfId="0" applyNumberFormat="1" applyFont="1" applyFill="1" applyBorder="1"/>
    <xf numFmtId="0" fontId="143" fillId="0" borderId="0" xfId="25455" applyFont="1"/>
    <xf numFmtId="39" fontId="122" fillId="0" borderId="157" xfId="25743" applyFont="1" applyFill="1" applyBorder="1" applyAlignment="1">
      <alignment horizontal="center"/>
    </xf>
    <xf numFmtId="44" fontId="126" fillId="0" borderId="66" xfId="0" applyNumberFormat="1" applyFont="1" applyFill="1" applyBorder="1"/>
    <xf numFmtId="0" fontId="122" fillId="0" borderId="0" xfId="25771" applyFont="1" applyFill="1"/>
    <xf numFmtId="227" fontId="1" fillId="0" borderId="0" xfId="25745" applyNumberFormat="1" applyFont="1"/>
    <xf numFmtId="37" fontId="142" fillId="0" borderId="0" xfId="33392" applyNumberFormat="1"/>
    <xf numFmtId="165" fontId="142" fillId="0" borderId="0" xfId="33392" applyNumberFormat="1" applyBorder="1"/>
    <xf numFmtId="43" fontId="142" fillId="0" borderId="0" xfId="33392" applyNumberFormat="1" applyBorder="1"/>
    <xf numFmtId="43" fontId="1" fillId="93" borderId="0" xfId="0" applyNumberFormat="1" applyFont="1" applyFill="1"/>
    <xf numFmtId="43" fontId="14" fillId="93" borderId="0" xfId="0" applyNumberFormat="1" applyFont="1" applyFill="1"/>
    <xf numFmtId="43" fontId="1" fillId="0" borderId="0" xfId="0" applyNumberFormat="1" applyFont="1" applyAlignment="1">
      <alignment horizontal="center"/>
    </xf>
    <xf numFmtId="165" fontId="127" fillId="0" borderId="0" xfId="30159" applyNumberFormat="1" applyFont="1" applyFill="1"/>
    <xf numFmtId="199" fontId="142" fillId="0" borderId="0" xfId="25793" applyNumberFormat="1" applyFont="1"/>
    <xf numFmtId="43" fontId="153" fillId="93" borderId="0" xfId="0" applyNumberFormat="1" applyFont="1" applyFill="1"/>
    <xf numFmtId="49" fontId="122" fillId="0" borderId="0" xfId="30158" applyNumberFormat="1" applyFont="1"/>
    <xf numFmtId="165" fontId="122" fillId="0" borderId="0" xfId="25742" applyNumberFormat="1" applyFont="1" applyAlignment="1">
      <alignment horizontal="right"/>
    </xf>
    <xf numFmtId="165" fontId="122" fillId="0" borderId="152" xfId="25742" applyNumberFormat="1" applyFont="1" applyBorder="1" applyAlignment="1">
      <alignment horizontal="right"/>
    </xf>
    <xf numFmtId="165" fontId="122" fillId="0" borderId="151" xfId="25742" applyNumberFormat="1" applyFont="1" applyBorder="1" applyAlignment="1">
      <alignment horizontal="right"/>
    </xf>
    <xf numFmtId="165" fontId="122" fillId="0" borderId="152" xfId="25742" applyNumberFormat="1" applyFont="1" applyFill="1" applyBorder="1" applyAlignment="1">
      <alignment horizontal="right"/>
    </xf>
    <xf numFmtId="165" fontId="14" fillId="0" borderId="0" xfId="25742" applyNumberFormat="1" applyFont="1" applyAlignment="1">
      <alignment horizontal="right"/>
    </xf>
    <xf numFmtId="165" fontId="14" fillId="0" borderId="0" xfId="25742" applyNumberFormat="1" applyFont="1" applyFill="1" applyAlignment="1">
      <alignment horizontal="right"/>
    </xf>
    <xf numFmtId="165" fontId="14" fillId="0" borderId="151" xfId="25742" applyNumberFormat="1" applyFont="1" applyBorder="1" applyAlignment="1">
      <alignment horizontal="right"/>
    </xf>
    <xf numFmtId="49" fontId="14" fillId="0" borderId="0" xfId="25764" applyNumberFormat="1" applyFont="1"/>
    <xf numFmtId="43" fontId="14" fillId="0" borderId="0" xfId="27902" applyFont="1" applyFill="1"/>
    <xf numFmtId="43" fontId="122" fillId="0" borderId="156" xfId="0" applyNumberFormat="1" applyFont="1" applyBorder="1" applyAlignment="1">
      <alignment horizontal="right"/>
    </xf>
    <xf numFmtId="43" fontId="122" fillId="0" borderId="152" xfId="0" applyNumberFormat="1" applyFont="1" applyBorder="1" applyAlignment="1">
      <alignment horizontal="right"/>
    </xf>
    <xf numFmtId="43" fontId="122" fillId="0" borderId="162" xfId="0" applyNumberFormat="1" applyFont="1" applyBorder="1" applyAlignment="1">
      <alignment horizontal="right"/>
    </xf>
    <xf numFmtId="43" fontId="122" fillId="0" borderId="157" xfId="0" applyNumberFormat="1" applyFont="1" applyBorder="1" applyAlignment="1">
      <alignment horizontal="right"/>
    </xf>
    <xf numFmtId="43" fontId="122" fillId="0" borderId="0" xfId="0" applyNumberFormat="1" applyFont="1" applyBorder="1" applyAlignment="1">
      <alignment horizontal="right"/>
    </xf>
    <xf numFmtId="43" fontId="122" fillId="0" borderId="11" xfId="0" applyNumberFormat="1" applyFont="1" applyBorder="1" applyAlignment="1">
      <alignment horizontal="right"/>
    </xf>
    <xf numFmtId="0" fontId="122" fillId="0" borderId="157" xfId="0" applyFont="1" applyBorder="1" applyAlignment="1">
      <alignment horizontal="right"/>
    </xf>
    <xf numFmtId="0" fontId="122" fillId="0" borderId="0" xfId="0" applyFont="1" applyBorder="1" applyAlignment="1">
      <alignment horizontal="right"/>
    </xf>
    <xf numFmtId="0" fontId="122" fillId="0" borderId="11" xfId="0" applyFont="1" applyBorder="1" applyAlignment="1">
      <alignment horizontal="right"/>
    </xf>
    <xf numFmtId="43" fontId="122" fillId="0" borderId="154" xfId="0" applyNumberFormat="1" applyFont="1" applyBorder="1" applyAlignment="1">
      <alignment horizontal="right"/>
    </xf>
    <xf numFmtId="43" fontId="122" fillId="0" borderId="153" xfId="0" applyNumberFormat="1" applyFont="1" applyBorder="1" applyAlignment="1">
      <alignment horizontal="right"/>
    </xf>
    <xf numFmtId="187" fontId="14" fillId="0" borderId="0" xfId="0" applyNumberFormat="1" applyFont="1" applyAlignment="1">
      <alignment horizontal="right"/>
    </xf>
    <xf numFmtId="0" fontId="153" fillId="0" borderId="0" xfId="0" applyFont="1" applyAlignment="1">
      <alignment horizontal="center"/>
    </xf>
    <xf numFmtId="219" fontId="122" fillId="0" borderId="0" xfId="25455" quotePrefix="1" applyNumberFormat="1" applyFont="1"/>
    <xf numFmtId="0" fontId="153" fillId="0" borderId="0" xfId="0" applyFont="1" applyBorder="1" applyAlignment="1">
      <alignment horizontal="right"/>
    </xf>
    <xf numFmtId="0" fontId="153" fillId="0" borderId="0" xfId="0" applyFont="1" applyBorder="1" applyAlignment="1">
      <alignment horizontal="left"/>
    </xf>
    <xf numFmtId="0" fontId="153" fillId="0" borderId="0" xfId="0" applyFont="1" applyBorder="1"/>
    <xf numFmtId="0" fontId="153" fillId="0" borderId="0" xfId="0" applyFont="1" applyBorder="1" applyAlignment="1">
      <alignment horizontal="left" indent="1"/>
    </xf>
    <xf numFmtId="0" fontId="153" fillId="0" borderId="157" xfId="0" applyFont="1" applyBorder="1" applyAlignment="1">
      <alignment horizontal="right"/>
    </xf>
    <xf numFmtId="0" fontId="153" fillId="0" borderId="151" xfId="0" applyFont="1" applyBorder="1" applyAlignment="1">
      <alignment horizontal="left" indent="1"/>
    </xf>
    <xf numFmtId="0" fontId="153" fillId="0" borderId="151" xfId="0" applyFont="1" applyBorder="1" applyAlignment="1">
      <alignment horizontal="right"/>
    </xf>
    <xf numFmtId="0" fontId="153" fillId="0" borderId="155" xfId="0" applyFont="1" applyBorder="1" applyAlignment="1">
      <alignment horizontal="right"/>
    </xf>
    <xf numFmtId="43" fontId="153" fillId="93" borderId="151" xfId="25742" applyFont="1" applyFill="1" applyBorder="1"/>
    <xf numFmtId="43" fontId="14" fillId="0" borderId="151" xfId="25742" applyFont="1" applyFill="1" applyBorder="1"/>
    <xf numFmtId="0" fontId="153" fillId="93" borderId="0" xfId="0" applyFont="1" applyFill="1"/>
    <xf numFmtId="0" fontId="122" fillId="93" borderId="0" xfId="0" applyFont="1" applyFill="1" applyAlignment="1">
      <alignment horizontal="right"/>
    </xf>
    <xf numFmtId="165" fontId="14" fillId="0" borderId="0" xfId="0" applyNumberFormat="1" applyFont="1" applyAlignment="1">
      <alignment horizontal="right"/>
    </xf>
    <xf numFmtId="43" fontId="122" fillId="93" borderId="0" xfId="27903" applyFont="1" applyFill="1"/>
    <xf numFmtId="187" fontId="122" fillId="93" borderId="0" xfId="0" applyNumberFormat="1" applyFont="1" applyFill="1" applyAlignment="1">
      <alignment horizontal="right"/>
    </xf>
    <xf numFmtId="10" fontId="159" fillId="93" borderId="0" xfId="25292" applyNumberFormat="1" applyFont="1" applyFill="1" applyBorder="1" applyAlignment="1">
      <alignment horizontal="center"/>
    </xf>
    <xf numFmtId="10" fontId="122" fillId="93" borderId="0" xfId="25292" applyNumberFormat="1" applyFont="1" applyFill="1" applyBorder="1" applyAlignment="1">
      <alignment horizontal="center"/>
    </xf>
    <xf numFmtId="10" fontId="126" fillId="93" borderId="66" xfId="25292" applyNumberFormat="1" applyFont="1" applyFill="1" applyBorder="1" applyAlignment="1">
      <alignment horizontal="center"/>
    </xf>
    <xf numFmtId="165" fontId="159" fillId="93" borderId="0" xfId="25742" applyNumberFormat="1" applyFont="1" applyFill="1"/>
    <xf numFmtId="0" fontId="0" fillId="0" borderId="0" xfId="0" applyFont="1" applyAlignment="1">
      <alignment horizontal="center"/>
    </xf>
    <xf numFmtId="165" fontId="1" fillId="93" borderId="0" xfId="0" applyNumberFormat="1" applyFont="1" applyFill="1"/>
    <xf numFmtId="38" fontId="14" fillId="93" borderId="0" xfId="2" applyNumberFormat="1" applyFont="1" applyFill="1" applyBorder="1" applyProtection="1"/>
    <xf numFmtId="219" fontId="126" fillId="102" borderId="0" xfId="25742" applyNumberFormat="1" applyFont="1" applyFill="1" applyBorder="1" applyProtection="1"/>
    <xf numFmtId="219" fontId="126" fillId="102" borderId="66" xfId="25742" applyNumberFormat="1" applyFont="1" applyFill="1" applyBorder="1" applyAlignment="1">
      <alignment horizontal="right"/>
    </xf>
    <xf numFmtId="43" fontId="122" fillId="93" borderId="0" xfId="25742" applyFont="1" applyFill="1" applyBorder="1" applyAlignment="1">
      <alignment horizontal="right"/>
    </xf>
    <xf numFmtId="198" fontId="126" fillId="0" borderId="66" xfId="0" applyNumberFormat="1" applyFont="1" applyBorder="1"/>
    <xf numFmtId="43" fontId="1" fillId="88" borderId="0" xfId="0" applyNumberFormat="1" applyFont="1" applyFill="1"/>
    <xf numFmtId="43" fontId="122" fillId="88" borderId="68" xfId="0" applyNumberFormat="1" applyFont="1" applyFill="1" applyBorder="1"/>
    <xf numFmtId="43" fontId="122" fillId="88" borderId="69" xfId="0" applyNumberFormat="1" applyFont="1" applyFill="1" applyBorder="1"/>
    <xf numFmtId="39" fontId="122" fillId="88" borderId="153" xfId="0" applyNumberFormat="1" applyFont="1" applyFill="1" applyBorder="1"/>
    <xf numFmtId="39" fontId="1" fillId="88" borderId="0" xfId="0" applyNumberFormat="1" applyFont="1" applyFill="1"/>
    <xf numFmtId="43" fontId="122" fillId="88" borderId="11" xfId="0" applyNumberFormat="1" applyFont="1" applyFill="1" applyBorder="1"/>
    <xf numFmtId="39" fontId="122" fillId="88" borderId="73" xfId="0" applyNumberFormat="1" applyFont="1" applyFill="1" applyBorder="1"/>
    <xf numFmtId="0" fontId="122" fillId="88" borderId="151" xfId="25455" applyFont="1" applyFill="1" applyBorder="1" applyAlignment="1">
      <alignment horizontal="center" wrapText="1"/>
    </xf>
    <xf numFmtId="43" fontId="122" fillId="88" borderId="151" xfId="25455" applyNumberFormat="1" applyFont="1" applyFill="1" applyBorder="1" applyAlignment="1">
      <alignment horizontal="center"/>
    </xf>
    <xf numFmtId="219" fontId="122" fillId="88" borderId="0" xfId="25455" applyNumberFormat="1" applyFont="1" applyFill="1"/>
    <xf numFmtId="219" fontId="122" fillId="88" borderId="0" xfId="25457" applyNumberFormat="1" applyFont="1" applyFill="1" applyBorder="1">
      <alignment horizontal="right"/>
    </xf>
    <xf numFmtId="219" fontId="122" fillId="88" borderId="0" xfId="25456" applyNumberFormat="1" applyFont="1" applyFill="1" applyBorder="1"/>
    <xf numFmtId="219" fontId="122" fillId="88" borderId="151" xfId="25457" applyNumberFormat="1" applyFont="1" applyFill="1" applyBorder="1">
      <alignment horizontal="right"/>
    </xf>
    <xf numFmtId="219" fontId="126" fillId="88" borderId="0" xfId="25457" applyNumberFormat="1" applyFont="1" applyFill="1" applyBorder="1">
      <alignment horizontal="right"/>
    </xf>
    <xf numFmtId="219" fontId="122" fillId="88" borderId="66" xfId="25457" applyNumberFormat="1" applyFont="1" applyFill="1" applyBorder="1">
      <alignment horizontal="right"/>
    </xf>
    <xf numFmtId="219" fontId="122" fillId="88" borderId="66" xfId="25456" applyNumberFormat="1" applyFont="1" applyFill="1" applyBorder="1"/>
    <xf numFmtId="5" fontId="122" fillId="88" borderId="0" xfId="25457" applyNumberFormat="1" applyFont="1" applyFill="1" applyBorder="1">
      <alignment horizontal="right"/>
    </xf>
    <xf numFmtId="5" fontId="126" fillId="88" borderId="0" xfId="25455" applyNumberFormat="1" applyFont="1" applyFill="1"/>
    <xf numFmtId="6" fontId="122" fillId="88" borderId="0" xfId="25455" applyNumberFormat="1" applyFont="1" applyFill="1"/>
    <xf numFmtId="0" fontId="122" fillId="0" borderId="0" xfId="0" applyFont="1" applyAlignment="1">
      <alignment horizontal="center" vertical="center"/>
    </xf>
    <xf numFmtId="0" fontId="1" fillId="0" borderId="0" xfId="0" applyFont="1" applyAlignment="1">
      <alignment horizontal="left"/>
    </xf>
    <xf numFmtId="0" fontId="178" fillId="0" borderId="0" xfId="0" applyFont="1" applyAlignment="1">
      <alignment horizontal="center" vertical="center" wrapText="1"/>
    </xf>
    <xf numFmtId="0" fontId="122" fillId="0" borderId="67" xfId="0" applyFont="1" applyBorder="1" applyAlignment="1">
      <alignment horizontal="center"/>
    </xf>
    <xf numFmtId="0" fontId="122" fillId="0" borderId="155" xfId="0" applyFont="1" applyBorder="1" applyAlignment="1">
      <alignment horizontal="center"/>
    </xf>
    <xf numFmtId="0" fontId="122" fillId="0" borderId="68" xfId="0" applyFont="1" applyBorder="1" applyAlignment="1">
      <alignment horizontal="center"/>
    </xf>
    <xf numFmtId="0" fontId="122" fillId="0" borderId="155" xfId="0" applyFont="1" applyBorder="1" applyAlignment="1">
      <alignment horizontal="center" vertical="center"/>
    </xf>
    <xf numFmtId="0" fontId="16" fillId="0" borderId="0" xfId="0" applyFont="1" applyAlignment="1">
      <alignment horizontal="center"/>
    </xf>
    <xf numFmtId="0" fontId="1" fillId="0" borderId="0" xfId="0" applyFont="1" applyAlignment="1">
      <alignment horizontal="center"/>
    </xf>
    <xf numFmtId="0" fontId="169" fillId="0" borderId="0" xfId="0" applyFont="1" applyAlignment="1"/>
    <xf numFmtId="0" fontId="1" fillId="0" borderId="159" xfId="0" applyFont="1" applyBorder="1" applyAlignment="1">
      <alignment horizontal="center" wrapText="1"/>
    </xf>
    <xf numFmtId="0" fontId="1" fillId="0" borderId="160" xfId="0" applyFont="1" applyBorder="1" applyAlignment="1">
      <alignment horizontal="center" wrapText="1"/>
    </xf>
    <xf numFmtId="0" fontId="1" fillId="0" borderId="158" xfId="0" applyFont="1" applyBorder="1" applyAlignment="1">
      <alignment horizontal="center" wrapText="1"/>
    </xf>
    <xf numFmtId="0" fontId="1" fillId="0" borderId="159" xfId="0" applyFont="1" applyBorder="1" applyAlignment="1">
      <alignment wrapText="1"/>
    </xf>
    <xf numFmtId="0" fontId="1" fillId="0" borderId="160" xfId="0" applyFont="1" applyBorder="1" applyAlignment="1">
      <alignment wrapText="1"/>
    </xf>
    <xf numFmtId="0" fontId="1" fillId="0" borderId="74" xfId="0" applyFont="1" applyBorder="1" applyAlignment="1">
      <alignment horizontal="center"/>
    </xf>
    <xf numFmtId="165" fontId="126" fillId="0" borderId="0" xfId="0" applyNumberFormat="1" applyFont="1" applyAlignment="1">
      <alignment horizontal="center"/>
    </xf>
    <xf numFmtId="165" fontId="16" fillId="0" borderId="0" xfId="0" applyNumberFormat="1" applyFont="1" applyAlignment="1">
      <alignment horizontal="center"/>
    </xf>
    <xf numFmtId="0" fontId="153" fillId="0" borderId="0" xfId="0" applyFont="1" applyAlignment="1">
      <alignment horizontal="center"/>
    </xf>
    <xf numFmtId="0" fontId="122" fillId="102" borderId="0" xfId="0" applyFont="1" applyFill="1" applyBorder="1" applyAlignment="1">
      <alignment horizontal="center" vertical="center"/>
    </xf>
    <xf numFmtId="0" fontId="126" fillId="102" borderId="0" xfId="1" applyFont="1" applyFill="1" applyAlignment="1">
      <alignment horizontal="center"/>
    </xf>
    <xf numFmtId="0" fontId="126" fillId="0" borderId="0" xfId="24690" applyFont="1" applyAlignment="1">
      <alignment horizontal="center"/>
    </xf>
    <xf numFmtId="0" fontId="126" fillId="0" borderId="0" xfId="25276" applyFont="1" applyAlignment="1">
      <alignment horizontal="center"/>
    </xf>
    <xf numFmtId="0" fontId="126" fillId="0" borderId="0" xfId="1" applyFont="1" applyAlignment="1">
      <alignment horizontal="center"/>
    </xf>
    <xf numFmtId="0" fontId="126" fillId="0" borderId="0" xfId="1" quotePrefix="1" applyFont="1" applyAlignment="1">
      <alignment horizontal="center"/>
    </xf>
    <xf numFmtId="0" fontId="126" fillId="0" borderId="154" xfId="0" applyFont="1" applyBorder="1" applyAlignment="1">
      <alignment horizontal="left"/>
    </xf>
    <xf numFmtId="0" fontId="126" fillId="0" borderId="153" xfId="0" applyFont="1" applyBorder="1" applyAlignment="1">
      <alignment horizontal="left"/>
    </xf>
    <xf numFmtId="39" fontId="126" fillId="0" borderId="157" xfId="25743" applyFont="1" applyBorder="1" applyAlignment="1">
      <alignment horizontal="left" wrapText="1" indent="1"/>
    </xf>
    <xf numFmtId="39" fontId="126" fillId="0" borderId="11" xfId="25743" applyFont="1" applyBorder="1" applyAlignment="1">
      <alignment horizontal="left" wrapText="1" indent="1"/>
    </xf>
    <xf numFmtId="0" fontId="126" fillId="0" borderId="156" xfId="0" applyFont="1" applyBorder="1" applyAlignment="1">
      <alignment horizontal="left" vertical="center"/>
    </xf>
    <xf numFmtId="0" fontId="126" fillId="0" borderId="162" xfId="0" applyFont="1" applyBorder="1" applyAlignment="1">
      <alignment horizontal="left" vertical="center"/>
    </xf>
    <xf numFmtId="0" fontId="126" fillId="0" borderId="157" xfId="0" applyFont="1" applyBorder="1" applyAlignment="1">
      <alignment horizontal="left" vertical="center"/>
    </xf>
    <xf numFmtId="0" fontId="126" fillId="0" borderId="11" xfId="0" applyFont="1" applyBorder="1" applyAlignment="1">
      <alignment horizontal="left" vertical="center"/>
    </xf>
    <xf numFmtId="0" fontId="126" fillId="0" borderId="67" xfId="0" applyFont="1" applyBorder="1" applyAlignment="1">
      <alignment horizontal="center"/>
    </xf>
    <xf numFmtId="0" fontId="126" fillId="0" borderId="155" xfId="0" applyFont="1" applyBorder="1" applyAlignment="1">
      <alignment horizontal="center"/>
    </xf>
    <xf numFmtId="0" fontId="126" fillId="0" borderId="156" xfId="0" applyFont="1" applyBorder="1" applyAlignment="1">
      <alignment horizontal="center"/>
    </xf>
    <xf numFmtId="0" fontId="126" fillId="0" borderId="152" xfId="0" applyFont="1" applyBorder="1" applyAlignment="1">
      <alignment horizontal="center"/>
    </xf>
    <xf numFmtId="0" fontId="126" fillId="0" borderId="162" xfId="0" applyFont="1" applyBorder="1" applyAlignment="1">
      <alignment horizontal="center"/>
    </xf>
    <xf numFmtId="0" fontId="169" fillId="0" borderId="0" xfId="27280" applyFont="1" applyAlignment="1">
      <alignment horizontal="center"/>
    </xf>
    <xf numFmtId="0" fontId="122" fillId="0" borderId="151" xfId="25455" quotePrefix="1" applyFont="1" applyBorder="1" applyAlignment="1">
      <alignment horizontal="center"/>
    </xf>
    <xf numFmtId="0" fontId="122" fillId="0" borderId="153" xfId="25455" quotePrefix="1" applyFont="1" applyBorder="1" applyAlignment="1">
      <alignment horizontal="center"/>
    </xf>
    <xf numFmtId="0" fontId="122" fillId="0" borderId="154" xfId="25455" quotePrefix="1" applyFont="1" applyBorder="1" applyAlignment="1">
      <alignment horizontal="center"/>
    </xf>
    <xf numFmtId="0" fontId="122" fillId="0" borderId="173" xfId="25455" quotePrefix="1" applyFont="1" applyBorder="1" applyAlignment="1">
      <alignment horizontal="center"/>
    </xf>
    <xf numFmtId="0" fontId="122" fillId="0" borderId="163" xfId="25455" quotePrefix="1" applyFont="1" applyBorder="1" applyAlignment="1">
      <alignment horizontal="center"/>
    </xf>
    <xf numFmtId="0" fontId="122" fillId="0" borderId="174" xfId="25455" quotePrefix="1" applyFont="1" applyBorder="1" applyAlignment="1">
      <alignment horizontal="center"/>
    </xf>
    <xf numFmtId="0" fontId="161" fillId="93" borderId="158" xfId="0" applyFont="1" applyFill="1" applyBorder="1" applyAlignment="1">
      <alignment horizontal="center" vertical="center" wrapText="1"/>
    </xf>
    <xf numFmtId="0" fontId="161" fillId="93" borderId="159" xfId="0" applyFont="1" applyFill="1" applyBorder="1" applyAlignment="1">
      <alignment horizontal="center" vertical="center" wrapText="1"/>
    </xf>
    <xf numFmtId="0" fontId="161" fillId="93" borderId="160" xfId="0" applyFont="1" applyFill="1" applyBorder="1" applyAlignment="1">
      <alignment horizontal="center" vertical="center" wrapText="1"/>
    </xf>
    <xf numFmtId="0" fontId="161" fillId="93" borderId="74" xfId="0" applyFont="1" applyFill="1" applyBorder="1" applyAlignment="1">
      <alignment horizontal="center" vertical="center" wrapText="1"/>
    </xf>
    <xf numFmtId="0" fontId="161" fillId="93" borderId="0" xfId="0" applyFont="1" applyFill="1" applyAlignment="1">
      <alignment horizontal="center" vertical="center" wrapText="1"/>
    </xf>
    <xf numFmtId="0" fontId="161" fillId="93" borderId="75" xfId="0" applyFont="1" applyFill="1" applyBorder="1" applyAlignment="1">
      <alignment horizontal="center" vertical="center" wrapText="1"/>
    </xf>
    <xf numFmtId="0" fontId="161" fillId="0" borderId="74" xfId="0" applyFont="1" applyBorder="1" applyAlignment="1">
      <alignment horizontal="left"/>
    </xf>
    <xf numFmtId="0" fontId="161" fillId="0" borderId="0" xfId="0" applyFont="1" applyAlignment="1">
      <alignment horizontal="left"/>
    </xf>
    <xf numFmtId="0" fontId="161" fillId="0" borderId="75" xfId="0" applyFont="1" applyBorder="1" applyAlignment="1">
      <alignment horizontal="left"/>
    </xf>
    <xf numFmtId="0" fontId="161" fillId="0" borderId="158" xfId="0" applyFont="1" applyBorder="1" applyAlignment="1">
      <alignment horizontal="center" vertical="center" wrapText="1"/>
    </xf>
    <xf numFmtId="0" fontId="161" fillId="0" borderId="159" xfId="0" applyFont="1" applyBorder="1" applyAlignment="1">
      <alignment horizontal="center" vertical="center" wrapText="1"/>
    </xf>
    <xf numFmtId="0" fontId="161" fillId="0" borderId="160" xfId="0" applyFont="1" applyBorder="1" applyAlignment="1">
      <alignment horizontal="center" vertical="center" wrapText="1"/>
    </xf>
    <xf numFmtId="0" fontId="161" fillId="0" borderId="74" xfId="0" applyFont="1" applyBorder="1" applyAlignment="1">
      <alignment horizontal="center" vertical="center" wrapText="1"/>
    </xf>
    <xf numFmtId="0" fontId="161" fillId="0" borderId="0" xfId="0" applyFont="1" applyAlignment="1">
      <alignment horizontal="center" vertical="center" wrapText="1"/>
    </xf>
    <xf numFmtId="0" fontId="161" fillId="0" borderId="75" xfId="0" applyFont="1" applyBorder="1" applyAlignment="1">
      <alignment horizontal="center" vertical="center" wrapText="1"/>
    </xf>
    <xf numFmtId="0" fontId="161" fillId="0" borderId="76" xfId="0" applyFont="1" applyBorder="1" applyAlignment="1">
      <alignment horizontal="center" vertical="center" wrapText="1"/>
    </xf>
    <xf numFmtId="0" fontId="161" fillId="0" borderId="16" xfId="0" applyFont="1" applyBorder="1" applyAlignment="1">
      <alignment horizontal="center" vertical="center" wrapText="1"/>
    </xf>
    <xf numFmtId="0" fontId="161" fillId="0" borderId="77" xfId="0" applyFont="1" applyBorder="1" applyAlignment="1">
      <alignment horizontal="center" vertical="center" wrapText="1"/>
    </xf>
    <xf numFmtId="0" fontId="1" fillId="33" borderId="159" xfId="0" applyFont="1" applyFill="1" applyBorder="1" applyAlignment="1">
      <alignment horizontal="right"/>
    </xf>
    <xf numFmtId="0" fontId="1" fillId="33" borderId="160" xfId="0" applyFont="1" applyFill="1" applyBorder="1" applyAlignment="1">
      <alignment horizontal="right"/>
    </xf>
    <xf numFmtId="0" fontId="1" fillId="33" borderId="0" xfId="0" applyFont="1" applyFill="1" applyAlignment="1">
      <alignment horizontal="right"/>
    </xf>
    <xf numFmtId="0" fontId="1" fillId="33" borderId="75" xfId="0" applyFont="1" applyFill="1" applyBorder="1" applyAlignment="1">
      <alignment horizontal="right"/>
    </xf>
    <xf numFmtId="0" fontId="1" fillId="94" borderId="0" xfId="0" applyFont="1" applyFill="1" applyAlignment="1">
      <alignment horizontal="center" wrapText="1"/>
    </xf>
    <xf numFmtId="0" fontId="1" fillId="0" borderId="0" xfId="0" applyFont="1" applyAlignment="1">
      <alignment horizontal="left" wrapText="1"/>
    </xf>
    <xf numFmtId="37" fontId="122" fillId="0" borderId="0" xfId="25795" applyFont="1" applyAlignment="1">
      <alignment horizontal="left"/>
    </xf>
    <xf numFmtId="10" fontId="122" fillId="0" borderId="0" xfId="25795" applyNumberFormat="1" applyFont="1" applyAlignment="1">
      <alignment horizontal="left"/>
    </xf>
    <xf numFmtId="37" fontId="122" fillId="0" borderId="0" xfId="25795" applyFont="1" applyAlignment="1">
      <alignment horizontal="left" vertical="top" wrapText="1"/>
    </xf>
    <xf numFmtId="0" fontId="122" fillId="0" borderId="0" xfId="24690" applyFont="1" applyAlignment="1">
      <alignment horizontal="center"/>
    </xf>
    <xf numFmtId="0" fontId="126" fillId="0" borderId="0" xfId="0" applyFont="1" applyAlignment="1">
      <alignment horizontal="center"/>
    </xf>
    <xf numFmtId="0" fontId="126" fillId="0" borderId="0" xfId="27280" applyFont="1" applyAlignment="1">
      <alignment horizontal="center"/>
    </xf>
    <xf numFmtId="0" fontId="16" fillId="0" borderId="158" xfId="0" applyFont="1" applyBorder="1" applyAlignment="1">
      <alignment vertical="center"/>
    </xf>
    <xf numFmtId="0" fontId="16" fillId="0" borderId="159" xfId="0" applyFont="1" applyBorder="1" applyAlignment="1">
      <alignment vertical="center"/>
    </xf>
    <xf numFmtId="0" fontId="16" fillId="0" borderId="160" xfId="0" applyFont="1" applyBorder="1" applyAlignment="1">
      <alignment vertical="center"/>
    </xf>
    <xf numFmtId="0" fontId="16" fillId="0" borderId="74" xfId="0" applyFont="1" applyBorder="1" applyAlignment="1">
      <alignment vertical="center"/>
    </xf>
    <xf numFmtId="0" fontId="16" fillId="0" borderId="0" xfId="0" applyFont="1" applyAlignment="1">
      <alignment vertical="center"/>
    </xf>
    <xf numFmtId="0" fontId="16" fillId="0" borderId="75" xfId="0" applyFont="1" applyBorder="1" applyAlignment="1">
      <alignment vertical="center"/>
    </xf>
    <xf numFmtId="0" fontId="16" fillId="0" borderId="76" xfId="0" applyFont="1" applyBorder="1" applyAlignment="1">
      <alignment vertical="center"/>
    </xf>
    <xf numFmtId="0" fontId="16" fillId="0" borderId="16" xfId="0" applyFont="1" applyBorder="1" applyAlignment="1">
      <alignment vertical="center"/>
    </xf>
    <xf numFmtId="0" fontId="16" fillId="0" borderId="77" xfId="0" applyFont="1" applyBorder="1" applyAlignment="1">
      <alignment vertical="center"/>
    </xf>
    <xf numFmtId="0" fontId="122" fillId="0" borderId="151" xfId="24690" applyFont="1" applyBorder="1" applyAlignment="1">
      <alignment horizontal="center"/>
    </xf>
    <xf numFmtId="0" fontId="1" fillId="0" borderId="152" xfId="0" applyFont="1" applyBorder="1" applyAlignment="1">
      <alignment horizontal="left" vertical="top" wrapText="1"/>
    </xf>
    <xf numFmtId="0" fontId="1" fillId="0" borderId="0" xfId="0" applyFont="1" applyAlignment="1">
      <alignment horizontal="left" vertical="top" wrapText="1"/>
    </xf>
    <xf numFmtId="0" fontId="122" fillId="0" borderId="0" xfId="25295" applyFont="1" applyAlignment="1">
      <alignment horizontal="left" wrapText="1"/>
    </xf>
    <xf numFmtId="49" fontId="126" fillId="0" borderId="0" xfId="25293" applyNumberFormat="1" applyFont="1" applyFill="1" applyBorder="1" applyAlignment="1">
      <alignment horizontal="center"/>
    </xf>
    <xf numFmtId="0" fontId="141" fillId="0" borderId="0" xfId="0" applyFont="1" applyAlignment="1">
      <alignment horizontal="left" wrapText="1"/>
    </xf>
    <xf numFmtId="0" fontId="126" fillId="0" borderId="0" xfId="24690" applyFont="1" applyFill="1" applyAlignment="1">
      <alignment horizontal="center"/>
    </xf>
    <xf numFmtId="0" fontId="122" fillId="0" borderId="151" xfId="0" applyFont="1" applyBorder="1" applyAlignment="1">
      <alignment horizontal="center"/>
    </xf>
    <xf numFmtId="0" fontId="122" fillId="0" borderId="153" xfId="0" applyFont="1" applyBorder="1" applyAlignment="1">
      <alignment horizontal="center"/>
    </xf>
    <xf numFmtId="0" fontId="122" fillId="0" borderId="154" xfId="0" applyFont="1" applyBorder="1" applyAlignment="1">
      <alignment horizontal="center"/>
    </xf>
    <xf numFmtId="0" fontId="122" fillId="0" borderId="0" xfId="0" applyFont="1" applyAlignment="1">
      <alignment horizontal="center"/>
    </xf>
  </cellXfs>
  <cellStyles count="33394">
    <cellStyle name="20% - Accent1 10" xfId="666" xr:uid="{00000000-0005-0000-0000-000000000000}"/>
    <cellStyle name="20% - Accent1 10 2" xfId="3622" xr:uid="{00000000-0005-0000-0000-000001000000}"/>
    <cellStyle name="20% - Accent1 10 2 2" xfId="11601" xr:uid="{00000000-0005-0000-0000-000002000000}"/>
    <cellStyle name="20% - Accent1 10 2 2 2" xfId="22889" xr:uid="{00000000-0005-0000-0000-000003000000}"/>
    <cellStyle name="20% - Accent1 10 2 3" xfId="9607" xr:uid="{00000000-0005-0000-0000-000004000000}"/>
    <cellStyle name="20% - Accent1 10 2 3 2" xfId="20895" xr:uid="{00000000-0005-0000-0000-000005000000}"/>
    <cellStyle name="20% - Accent1 10 2 4" xfId="7613" xr:uid="{00000000-0005-0000-0000-000006000000}"/>
    <cellStyle name="20% - Accent1 10 2 4 2" xfId="18901" xr:uid="{00000000-0005-0000-0000-000007000000}"/>
    <cellStyle name="20% - Accent1 10 2 5" xfId="5619" xr:uid="{00000000-0005-0000-0000-000008000000}"/>
    <cellStyle name="20% - Accent1 10 2 5 2" xfId="16907" xr:uid="{00000000-0005-0000-0000-000009000000}"/>
    <cellStyle name="20% - Accent1 10 2 6" xfId="14913" xr:uid="{00000000-0005-0000-0000-00000A000000}"/>
    <cellStyle name="20% - Accent1 10 3" xfId="10604" xr:uid="{00000000-0005-0000-0000-00000B000000}"/>
    <cellStyle name="20% - Accent1 10 3 2" xfId="21892" xr:uid="{00000000-0005-0000-0000-00000C000000}"/>
    <cellStyle name="20% - Accent1 10 4" xfId="8619" xr:uid="{00000000-0005-0000-0000-00000D000000}"/>
    <cellStyle name="20% - Accent1 10 4 2" xfId="19907" xr:uid="{00000000-0005-0000-0000-00000E000000}"/>
    <cellStyle name="20% - Accent1 10 5" xfId="6616" xr:uid="{00000000-0005-0000-0000-00000F000000}"/>
    <cellStyle name="20% - Accent1 10 5 2" xfId="17904" xr:uid="{00000000-0005-0000-0000-000010000000}"/>
    <cellStyle name="20% - Accent1 10 6" xfId="4622" xr:uid="{00000000-0005-0000-0000-000011000000}"/>
    <cellStyle name="20% - Accent1 10 6 2" xfId="15910" xr:uid="{00000000-0005-0000-0000-000012000000}"/>
    <cellStyle name="20% - Accent1 10 7" xfId="13916" xr:uid="{00000000-0005-0000-0000-000013000000}"/>
    <cellStyle name="20% - Accent1 10 8" xfId="12602" xr:uid="{00000000-0005-0000-0000-000014000000}"/>
    <cellStyle name="20% - Accent1 11" xfId="667" xr:uid="{00000000-0005-0000-0000-000015000000}"/>
    <cellStyle name="20% - Accent1 11 2" xfId="3623" xr:uid="{00000000-0005-0000-0000-000016000000}"/>
    <cellStyle name="20% - Accent1 11 2 2" xfId="11602" xr:uid="{00000000-0005-0000-0000-000017000000}"/>
    <cellStyle name="20% - Accent1 11 2 2 2" xfId="22890" xr:uid="{00000000-0005-0000-0000-000018000000}"/>
    <cellStyle name="20% - Accent1 11 2 3" xfId="9608" xr:uid="{00000000-0005-0000-0000-000019000000}"/>
    <cellStyle name="20% - Accent1 11 2 3 2" xfId="20896" xr:uid="{00000000-0005-0000-0000-00001A000000}"/>
    <cellStyle name="20% - Accent1 11 2 4" xfId="7614" xr:uid="{00000000-0005-0000-0000-00001B000000}"/>
    <cellStyle name="20% - Accent1 11 2 4 2" xfId="18902" xr:uid="{00000000-0005-0000-0000-00001C000000}"/>
    <cellStyle name="20% - Accent1 11 2 5" xfId="5620" xr:uid="{00000000-0005-0000-0000-00001D000000}"/>
    <cellStyle name="20% - Accent1 11 2 5 2" xfId="16908" xr:uid="{00000000-0005-0000-0000-00001E000000}"/>
    <cellStyle name="20% - Accent1 11 2 6" xfId="14914" xr:uid="{00000000-0005-0000-0000-00001F000000}"/>
    <cellStyle name="20% - Accent1 11 3" xfId="10605" xr:uid="{00000000-0005-0000-0000-000020000000}"/>
    <cellStyle name="20% - Accent1 11 3 2" xfId="21893" xr:uid="{00000000-0005-0000-0000-000021000000}"/>
    <cellStyle name="20% - Accent1 11 4" xfId="8611" xr:uid="{00000000-0005-0000-0000-000022000000}"/>
    <cellStyle name="20% - Accent1 11 4 2" xfId="19899" xr:uid="{00000000-0005-0000-0000-000023000000}"/>
    <cellStyle name="20% - Accent1 11 5" xfId="6617" xr:uid="{00000000-0005-0000-0000-000024000000}"/>
    <cellStyle name="20% - Accent1 11 5 2" xfId="17905" xr:uid="{00000000-0005-0000-0000-000025000000}"/>
    <cellStyle name="20% - Accent1 11 6" xfId="4623" xr:uid="{00000000-0005-0000-0000-000026000000}"/>
    <cellStyle name="20% - Accent1 11 6 2" xfId="15911" xr:uid="{00000000-0005-0000-0000-000027000000}"/>
    <cellStyle name="20% - Accent1 11 7" xfId="13917" xr:uid="{00000000-0005-0000-0000-000028000000}"/>
    <cellStyle name="20% - Accent1 11 8" xfId="12603" xr:uid="{00000000-0005-0000-0000-000029000000}"/>
    <cellStyle name="20% - Accent1 12" xfId="668" xr:uid="{00000000-0005-0000-0000-00002A000000}"/>
    <cellStyle name="20% - Accent1 12 2" xfId="3624" xr:uid="{00000000-0005-0000-0000-00002B000000}"/>
    <cellStyle name="20% - Accent1 12 2 2" xfId="11603" xr:uid="{00000000-0005-0000-0000-00002C000000}"/>
    <cellStyle name="20% - Accent1 12 2 2 2" xfId="22891" xr:uid="{00000000-0005-0000-0000-00002D000000}"/>
    <cellStyle name="20% - Accent1 12 2 3" xfId="9609" xr:uid="{00000000-0005-0000-0000-00002E000000}"/>
    <cellStyle name="20% - Accent1 12 2 3 2" xfId="20897" xr:uid="{00000000-0005-0000-0000-00002F000000}"/>
    <cellStyle name="20% - Accent1 12 2 4" xfId="7615" xr:uid="{00000000-0005-0000-0000-000030000000}"/>
    <cellStyle name="20% - Accent1 12 2 4 2" xfId="18903" xr:uid="{00000000-0005-0000-0000-000031000000}"/>
    <cellStyle name="20% - Accent1 12 2 5" xfId="5621" xr:uid="{00000000-0005-0000-0000-000032000000}"/>
    <cellStyle name="20% - Accent1 12 2 5 2" xfId="16909" xr:uid="{00000000-0005-0000-0000-000033000000}"/>
    <cellStyle name="20% - Accent1 12 2 6" xfId="14915" xr:uid="{00000000-0005-0000-0000-000034000000}"/>
    <cellStyle name="20% - Accent1 12 3" xfId="10606" xr:uid="{00000000-0005-0000-0000-000035000000}"/>
    <cellStyle name="20% - Accent1 12 3 2" xfId="21894" xr:uid="{00000000-0005-0000-0000-000036000000}"/>
    <cellStyle name="20% - Accent1 12 4" xfId="8620" xr:uid="{00000000-0005-0000-0000-000037000000}"/>
    <cellStyle name="20% - Accent1 12 4 2" xfId="19908" xr:uid="{00000000-0005-0000-0000-000038000000}"/>
    <cellStyle name="20% - Accent1 12 5" xfId="6618" xr:uid="{00000000-0005-0000-0000-000039000000}"/>
    <cellStyle name="20% - Accent1 12 5 2" xfId="17906" xr:uid="{00000000-0005-0000-0000-00003A000000}"/>
    <cellStyle name="20% - Accent1 12 6" xfId="4624" xr:uid="{00000000-0005-0000-0000-00003B000000}"/>
    <cellStyle name="20% - Accent1 12 6 2" xfId="15912" xr:uid="{00000000-0005-0000-0000-00003C000000}"/>
    <cellStyle name="20% - Accent1 12 7" xfId="13918" xr:uid="{00000000-0005-0000-0000-00003D000000}"/>
    <cellStyle name="20% - Accent1 12 8" xfId="12604" xr:uid="{00000000-0005-0000-0000-00003E000000}"/>
    <cellStyle name="20% - Accent1 13" xfId="669" xr:uid="{00000000-0005-0000-0000-00003F000000}"/>
    <cellStyle name="20% - Accent1 13 2" xfId="3625" xr:uid="{00000000-0005-0000-0000-000040000000}"/>
    <cellStyle name="20% - Accent1 13 2 2" xfId="11604" xr:uid="{00000000-0005-0000-0000-000041000000}"/>
    <cellStyle name="20% - Accent1 13 2 2 2" xfId="22892" xr:uid="{00000000-0005-0000-0000-000042000000}"/>
    <cellStyle name="20% - Accent1 13 2 3" xfId="9610" xr:uid="{00000000-0005-0000-0000-000043000000}"/>
    <cellStyle name="20% - Accent1 13 2 3 2" xfId="20898" xr:uid="{00000000-0005-0000-0000-000044000000}"/>
    <cellStyle name="20% - Accent1 13 2 4" xfId="7616" xr:uid="{00000000-0005-0000-0000-000045000000}"/>
    <cellStyle name="20% - Accent1 13 2 4 2" xfId="18904" xr:uid="{00000000-0005-0000-0000-000046000000}"/>
    <cellStyle name="20% - Accent1 13 2 5" xfId="5622" xr:uid="{00000000-0005-0000-0000-000047000000}"/>
    <cellStyle name="20% - Accent1 13 2 5 2" xfId="16910" xr:uid="{00000000-0005-0000-0000-000048000000}"/>
    <cellStyle name="20% - Accent1 13 2 6" xfId="14916" xr:uid="{00000000-0005-0000-0000-000049000000}"/>
    <cellStyle name="20% - Accent1 13 3" xfId="10607" xr:uid="{00000000-0005-0000-0000-00004A000000}"/>
    <cellStyle name="20% - Accent1 13 3 2" xfId="21895" xr:uid="{00000000-0005-0000-0000-00004B000000}"/>
    <cellStyle name="20% - Accent1 13 4" xfId="8612" xr:uid="{00000000-0005-0000-0000-00004C000000}"/>
    <cellStyle name="20% - Accent1 13 4 2" xfId="19900" xr:uid="{00000000-0005-0000-0000-00004D000000}"/>
    <cellStyle name="20% - Accent1 13 5" xfId="6619" xr:uid="{00000000-0005-0000-0000-00004E000000}"/>
    <cellStyle name="20% - Accent1 13 5 2" xfId="17907" xr:uid="{00000000-0005-0000-0000-00004F000000}"/>
    <cellStyle name="20% - Accent1 13 6" xfId="4625" xr:uid="{00000000-0005-0000-0000-000050000000}"/>
    <cellStyle name="20% - Accent1 13 6 2" xfId="15913" xr:uid="{00000000-0005-0000-0000-000051000000}"/>
    <cellStyle name="20% - Accent1 13 7" xfId="13919" xr:uid="{00000000-0005-0000-0000-000052000000}"/>
    <cellStyle name="20% - Accent1 13 8" xfId="12605" xr:uid="{00000000-0005-0000-0000-000053000000}"/>
    <cellStyle name="20% - Accent1 14" xfId="670" xr:uid="{00000000-0005-0000-0000-000054000000}"/>
    <cellStyle name="20% - Accent1 14 2" xfId="3626" xr:uid="{00000000-0005-0000-0000-000055000000}"/>
    <cellStyle name="20% - Accent1 14 2 2" xfId="11605" xr:uid="{00000000-0005-0000-0000-000056000000}"/>
    <cellStyle name="20% - Accent1 14 2 2 2" xfId="22893" xr:uid="{00000000-0005-0000-0000-000057000000}"/>
    <cellStyle name="20% - Accent1 14 2 3" xfId="9611" xr:uid="{00000000-0005-0000-0000-000058000000}"/>
    <cellStyle name="20% - Accent1 14 2 3 2" xfId="20899" xr:uid="{00000000-0005-0000-0000-000059000000}"/>
    <cellStyle name="20% - Accent1 14 2 4" xfId="7617" xr:uid="{00000000-0005-0000-0000-00005A000000}"/>
    <cellStyle name="20% - Accent1 14 2 4 2" xfId="18905" xr:uid="{00000000-0005-0000-0000-00005B000000}"/>
    <cellStyle name="20% - Accent1 14 2 5" xfId="5623" xr:uid="{00000000-0005-0000-0000-00005C000000}"/>
    <cellStyle name="20% - Accent1 14 2 5 2" xfId="16911" xr:uid="{00000000-0005-0000-0000-00005D000000}"/>
    <cellStyle name="20% - Accent1 14 2 6" xfId="14917" xr:uid="{00000000-0005-0000-0000-00005E000000}"/>
    <cellStyle name="20% - Accent1 14 3" xfId="10608" xr:uid="{00000000-0005-0000-0000-00005F000000}"/>
    <cellStyle name="20% - Accent1 14 3 2" xfId="21896" xr:uid="{00000000-0005-0000-0000-000060000000}"/>
    <cellStyle name="20% - Accent1 14 4" xfId="8610" xr:uid="{00000000-0005-0000-0000-000061000000}"/>
    <cellStyle name="20% - Accent1 14 4 2" xfId="19898" xr:uid="{00000000-0005-0000-0000-000062000000}"/>
    <cellStyle name="20% - Accent1 14 5" xfId="6620" xr:uid="{00000000-0005-0000-0000-000063000000}"/>
    <cellStyle name="20% - Accent1 14 5 2" xfId="17908" xr:uid="{00000000-0005-0000-0000-000064000000}"/>
    <cellStyle name="20% - Accent1 14 6" xfId="4626" xr:uid="{00000000-0005-0000-0000-000065000000}"/>
    <cellStyle name="20% - Accent1 14 6 2" xfId="15914" xr:uid="{00000000-0005-0000-0000-000066000000}"/>
    <cellStyle name="20% - Accent1 14 7" xfId="13920" xr:uid="{00000000-0005-0000-0000-000067000000}"/>
    <cellStyle name="20% - Accent1 14 8" xfId="12606" xr:uid="{00000000-0005-0000-0000-000068000000}"/>
    <cellStyle name="20% - Accent1 15" xfId="671" xr:uid="{00000000-0005-0000-0000-000069000000}"/>
    <cellStyle name="20% - Accent1 15 2" xfId="3627" xr:uid="{00000000-0005-0000-0000-00006A000000}"/>
    <cellStyle name="20% - Accent1 15 2 2" xfId="11606" xr:uid="{00000000-0005-0000-0000-00006B000000}"/>
    <cellStyle name="20% - Accent1 15 2 2 2" xfId="22894" xr:uid="{00000000-0005-0000-0000-00006C000000}"/>
    <cellStyle name="20% - Accent1 15 2 3" xfId="9612" xr:uid="{00000000-0005-0000-0000-00006D000000}"/>
    <cellStyle name="20% - Accent1 15 2 3 2" xfId="20900" xr:uid="{00000000-0005-0000-0000-00006E000000}"/>
    <cellStyle name="20% - Accent1 15 2 4" xfId="7618" xr:uid="{00000000-0005-0000-0000-00006F000000}"/>
    <cellStyle name="20% - Accent1 15 2 4 2" xfId="18906" xr:uid="{00000000-0005-0000-0000-000070000000}"/>
    <cellStyle name="20% - Accent1 15 2 5" xfId="5624" xr:uid="{00000000-0005-0000-0000-000071000000}"/>
    <cellStyle name="20% - Accent1 15 2 5 2" xfId="16912" xr:uid="{00000000-0005-0000-0000-000072000000}"/>
    <cellStyle name="20% - Accent1 15 2 6" xfId="14918" xr:uid="{00000000-0005-0000-0000-000073000000}"/>
    <cellStyle name="20% - Accent1 15 3" xfId="10609" xr:uid="{00000000-0005-0000-0000-000074000000}"/>
    <cellStyle name="20% - Accent1 15 3 2" xfId="21897" xr:uid="{00000000-0005-0000-0000-000075000000}"/>
    <cellStyle name="20% - Accent1 15 4" xfId="8613" xr:uid="{00000000-0005-0000-0000-000076000000}"/>
    <cellStyle name="20% - Accent1 15 4 2" xfId="19901" xr:uid="{00000000-0005-0000-0000-000077000000}"/>
    <cellStyle name="20% - Accent1 15 5" xfId="6621" xr:uid="{00000000-0005-0000-0000-000078000000}"/>
    <cellStyle name="20% - Accent1 15 5 2" xfId="17909" xr:uid="{00000000-0005-0000-0000-000079000000}"/>
    <cellStyle name="20% - Accent1 15 6" xfId="4627" xr:uid="{00000000-0005-0000-0000-00007A000000}"/>
    <cellStyle name="20% - Accent1 15 6 2" xfId="15915" xr:uid="{00000000-0005-0000-0000-00007B000000}"/>
    <cellStyle name="20% - Accent1 15 7" xfId="13921" xr:uid="{00000000-0005-0000-0000-00007C000000}"/>
    <cellStyle name="20% - Accent1 15 8" xfId="12607" xr:uid="{00000000-0005-0000-0000-00007D000000}"/>
    <cellStyle name="20% - Accent1 16" xfId="672" xr:uid="{00000000-0005-0000-0000-00007E000000}"/>
    <cellStyle name="20% - Accent1 16 2" xfId="3628" xr:uid="{00000000-0005-0000-0000-00007F000000}"/>
    <cellStyle name="20% - Accent1 16 2 2" xfId="11607" xr:uid="{00000000-0005-0000-0000-000080000000}"/>
    <cellStyle name="20% - Accent1 16 2 2 2" xfId="22895" xr:uid="{00000000-0005-0000-0000-000081000000}"/>
    <cellStyle name="20% - Accent1 16 2 3" xfId="9613" xr:uid="{00000000-0005-0000-0000-000082000000}"/>
    <cellStyle name="20% - Accent1 16 2 3 2" xfId="20901" xr:uid="{00000000-0005-0000-0000-000083000000}"/>
    <cellStyle name="20% - Accent1 16 2 4" xfId="7619" xr:uid="{00000000-0005-0000-0000-000084000000}"/>
    <cellStyle name="20% - Accent1 16 2 4 2" xfId="18907" xr:uid="{00000000-0005-0000-0000-000085000000}"/>
    <cellStyle name="20% - Accent1 16 2 5" xfId="5625" xr:uid="{00000000-0005-0000-0000-000086000000}"/>
    <cellStyle name="20% - Accent1 16 2 5 2" xfId="16913" xr:uid="{00000000-0005-0000-0000-000087000000}"/>
    <cellStyle name="20% - Accent1 16 2 6" xfId="14919" xr:uid="{00000000-0005-0000-0000-000088000000}"/>
    <cellStyle name="20% - Accent1 16 3" xfId="10610" xr:uid="{00000000-0005-0000-0000-000089000000}"/>
    <cellStyle name="20% - Accent1 16 3 2" xfId="21898" xr:uid="{00000000-0005-0000-0000-00008A000000}"/>
    <cellStyle name="20% - Accent1 16 4" xfId="8614" xr:uid="{00000000-0005-0000-0000-00008B000000}"/>
    <cellStyle name="20% - Accent1 16 4 2" xfId="19902" xr:uid="{00000000-0005-0000-0000-00008C000000}"/>
    <cellStyle name="20% - Accent1 16 5" xfId="6622" xr:uid="{00000000-0005-0000-0000-00008D000000}"/>
    <cellStyle name="20% - Accent1 16 5 2" xfId="17910" xr:uid="{00000000-0005-0000-0000-00008E000000}"/>
    <cellStyle name="20% - Accent1 16 6" xfId="4628" xr:uid="{00000000-0005-0000-0000-00008F000000}"/>
    <cellStyle name="20% - Accent1 16 6 2" xfId="15916" xr:uid="{00000000-0005-0000-0000-000090000000}"/>
    <cellStyle name="20% - Accent1 16 7" xfId="13922" xr:uid="{00000000-0005-0000-0000-000091000000}"/>
    <cellStyle name="20% - Accent1 16 8" xfId="12608" xr:uid="{00000000-0005-0000-0000-000092000000}"/>
    <cellStyle name="20% - Accent1 17" xfId="673" xr:uid="{00000000-0005-0000-0000-000093000000}"/>
    <cellStyle name="20% - Accent1 17 2" xfId="3629" xr:uid="{00000000-0005-0000-0000-000094000000}"/>
    <cellStyle name="20% - Accent1 17 2 2" xfId="11608" xr:uid="{00000000-0005-0000-0000-000095000000}"/>
    <cellStyle name="20% - Accent1 17 2 2 2" xfId="22896" xr:uid="{00000000-0005-0000-0000-000096000000}"/>
    <cellStyle name="20% - Accent1 17 2 3" xfId="9614" xr:uid="{00000000-0005-0000-0000-000097000000}"/>
    <cellStyle name="20% - Accent1 17 2 3 2" xfId="20902" xr:uid="{00000000-0005-0000-0000-000098000000}"/>
    <cellStyle name="20% - Accent1 17 2 4" xfId="7620" xr:uid="{00000000-0005-0000-0000-000099000000}"/>
    <cellStyle name="20% - Accent1 17 2 4 2" xfId="18908" xr:uid="{00000000-0005-0000-0000-00009A000000}"/>
    <cellStyle name="20% - Accent1 17 2 5" xfId="5626" xr:uid="{00000000-0005-0000-0000-00009B000000}"/>
    <cellStyle name="20% - Accent1 17 2 5 2" xfId="16914" xr:uid="{00000000-0005-0000-0000-00009C000000}"/>
    <cellStyle name="20% - Accent1 17 2 6" xfId="14920" xr:uid="{00000000-0005-0000-0000-00009D000000}"/>
    <cellStyle name="20% - Accent1 17 3" xfId="10611" xr:uid="{00000000-0005-0000-0000-00009E000000}"/>
    <cellStyle name="20% - Accent1 17 3 2" xfId="21899" xr:uid="{00000000-0005-0000-0000-00009F000000}"/>
    <cellStyle name="20% - Accent1 17 4" xfId="8617" xr:uid="{00000000-0005-0000-0000-0000A0000000}"/>
    <cellStyle name="20% - Accent1 17 4 2" xfId="19905" xr:uid="{00000000-0005-0000-0000-0000A1000000}"/>
    <cellStyle name="20% - Accent1 17 5" xfId="6623" xr:uid="{00000000-0005-0000-0000-0000A2000000}"/>
    <cellStyle name="20% - Accent1 17 5 2" xfId="17911" xr:uid="{00000000-0005-0000-0000-0000A3000000}"/>
    <cellStyle name="20% - Accent1 17 6" xfId="4629" xr:uid="{00000000-0005-0000-0000-0000A4000000}"/>
    <cellStyle name="20% - Accent1 17 6 2" xfId="15917" xr:uid="{00000000-0005-0000-0000-0000A5000000}"/>
    <cellStyle name="20% - Accent1 17 7" xfId="13923" xr:uid="{00000000-0005-0000-0000-0000A6000000}"/>
    <cellStyle name="20% - Accent1 17 8" xfId="12609" xr:uid="{00000000-0005-0000-0000-0000A7000000}"/>
    <cellStyle name="20% - Accent1 18" xfId="674" xr:uid="{00000000-0005-0000-0000-0000A8000000}"/>
    <cellStyle name="20% - Accent1 18 2" xfId="3630" xr:uid="{00000000-0005-0000-0000-0000A9000000}"/>
    <cellStyle name="20% - Accent1 18 2 2" xfId="11609" xr:uid="{00000000-0005-0000-0000-0000AA000000}"/>
    <cellStyle name="20% - Accent1 18 2 2 2" xfId="22897" xr:uid="{00000000-0005-0000-0000-0000AB000000}"/>
    <cellStyle name="20% - Accent1 18 2 3" xfId="9615" xr:uid="{00000000-0005-0000-0000-0000AC000000}"/>
    <cellStyle name="20% - Accent1 18 2 3 2" xfId="20903" xr:uid="{00000000-0005-0000-0000-0000AD000000}"/>
    <cellStyle name="20% - Accent1 18 2 4" xfId="7621" xr:uid="{00000000-0005-0000-0000-0000AE000000}"/>
    <cellStyle name="20% - Accent1 18 2 4 2" xfId="18909" xr:uid="{00000000-0005-0000-0000-0000AF000000}"/>
    <cellStyle name="20% - Accent1 18 2 5" xfId="5627" xr:uid="{00000000-0005-0000-0000-0000B0000000}"/>
    <cellStyle name="20% - Accent1 18 2 5 2" xfId="16915" xr:uid="{00000000-0005-0000-0000-0000B1000000}"/>
    <cellStyle name="20% - Accent1 18 2 6" xfId="14921" xr:uid="{00000000-0005-0000-0000-0000B2000000}"/>
    <cellStyle name="20% - Accent1 18 3" xfId="10612" xr:uid="{00000000-0005-0000-0000-0000B3000000}"/>
    <cellStyle name="20% - Accent1 18 3 2" xfId="21900" xr:uid="{00000000-0005-0000-0000-0000B4000000}"/>
    <cellStyle name="20% - Accent1 18 4" xfId="8618" xr:uid="{00000000-0005-0000-0000-0000B5000000}"/>
    <cellStyle name="20% - Accent1 18 4 2" xfId="19906" xr:uid="{00000000-0005-0000-0000-0000B6000000}"/>
    <cellStyle name="20% - Accent1 18 5" xfId="6624" xr:uid="{00000000-0005-0000-0000-0000B7000000}"/>
    <cellStyle name="20% - Accent1 18 5 2" xfId="17912" xr:uid="{00000000-0005-0000-0000-0000B8000000}"/>
    <cellStyle name="20% - Accent1 18 6" xfId="4630" xr:uid="{00000000-0005-0000-0000-0000B9000000}"/>
    <cellStyle name="20% - Accent1 18 6 2" xfId="15918" xr:uid="{00000000-0005-0000-0000-0000BA000000}"/>
    <cellStyle name="20% - Accent1 18 7" xfId="13924" xr:uid="{00000000-0005-0000-0000-0000BB000000}"/>
    <cellStyle name="20% - Accent1 18 8" xfId="12610" xr:uid="{00000000-0005-0000-0000-0000BC000000}"/>
    <cellStyle name="20% - Accent1 19" xfId="675" xr:uid="{00000000-0005-0000-0000-0000BD000000}"/>
    <cellStyle name="20% - Accent1 19 2" xfId="3631" xr:uid="{00000000-0005-0000-0000-0000BE000000}"/>
    <cellStyle name="20% - Accent1 19 2 2" xfId="11610" xr:uid="{00000000-0005-0000-0000-0000BF000000}"/>
    <cellStyle name="20% - Accent1 19 2 2 2" xfId="22898" xr:uid="{00000000-0005-0000-0000-0000C0000000}"/>
    <cellStyle name="20% - Accent1 19 2 3" xfId="9616" xr:uid="{00000000-0005-0000-0000-0000C1000000}"/>
    <cellStyle name="20% - Accent1 19 2 3 2" xfId="20904" xr:uid="{00000000-0005-0000-0000-0000C2000000}"/>
    <cellStyle name="20% - Accent1 19 2 4" xfId="7622" xr:uid="{00000000-0005-0000-0000-0000C3000000}"/>
    <cellStyle name="20% - Accent1 19 2 4 2" xfId="18910" xr:uid="{00000000-0005-0000-0000-0000C4000000}"/>
    <cellStyle name="20% - Accent1 19 2 5" xfId="5628" xr:uid="{00000000-0005-0000-0000-0000C5000000}"/>
    <cellStyle name="20% - Accent1 19 2 5 2" xfId="16916" xr:uid="{00000000-0005-0000-0000-0000C6000000}"/>
    <cellStyle name="20% - Accent1 19 2 6" xfId="14922" xr:uid="{00000000-0005-0000-0000-0000C7000000}"/>
    <cellStyle name="20% - Accent1 19 3" xfId="10613" xr:uid="{00000000-0005-0000-0000-0000C8000000}"/>
    <cellStyle name="20% - Accent1 19 3 2" xfId="21901" xr:uid="{00000000-0005-0000-0000-0000C9000000}"/>
    <cellStyle name="20% - Accent1 19 4" xfId="8615" xr:uid="{00000000-0005-0000-0000-0000CA000000}"/>
    <cellStyle name="20% - Accent1 19 4 2" xfId="19903" xr:uid="{00000000-0005-0000-0000-0000CB000000}"/>
    <cellStyle name="20% - Accent1 19 5" xfId="6625" xr:uid="{00000000-0005-0000-0000-0000CC000000}"/>
    <cellStyle name="20% - Accent1 19 5 2" xfId="17913" xr:uid="{00000000-0005-0000-0000-0000CD000000}"/>
    <cellStyle name="20% - Accent1 19 6" xfId="4631" xr:uid="{00000000-0005-0000-0000-0000CE000000}"/>
    <cellStyle name="20% - Accent1 19 6 2" xfId="15919" xr:uid="{00000000-0005-0000-0000-0000CF000000}"/>
    <cellStyle name="20% - Accent1 19 7" xfId="13925" xr:uid="{00000000-0005-0000-0000-0000D0000000}"/>
    <cellStyle name="20% - Accent1 19 8" xfId="12611" xr:uid="{00000000-0005-0000-0000-0000D1000000}"/>
    <cellStyle name="20% - Accent1 2" xfId="676" xr:uid="{00000000-0005-0000-0000-0000D2000000}"/>
    <cellStyle name="20% - Accent1 2 10" xfId="24559" xr:uid="{00000000-0005-0000-0000-0000D3000000}"/>
    <cellStyle name="20% - Accent1 2 11" xfId="24949" xr:uid="{00000000-0005-0000-0000-0000D4000000}"/>
    <cellStyle name="20% - Accent1 2 2" xfId="3632" xr:uid="{00000000-0005-0000-0000-0000D5000000}"/>
    <cellStyle name="20% - Accent1 2 2 10 3" xfId="33367" xr:uid="{94954D1F-B1BA-45C9-BDE9-97085BE6F68F}"/>
    <cellStyle name="20% - Accent1 2 2 2" xfId="11611" xr:uid="{00000000-0005-0000-0000-0000D6000000}"/>
    <cellStyle name="20% - Accent1 2 2 2 2" xfId="22899" xr:uid="{00000000-0005-0000-0000-0000D7000000}"/>
    <cellStyle name="20% - Accent1 2 2 3" xfId="9617" xr:uid="{00000000-0005-0000-0000-0000D8000000}"/>
    <cellStyle name="20% - Accent1 2 2 3 2" xfId="20905" xr:uid="{00000000-0005-0000-0000-0000D9000000}"/>
    <cellStyle name="20% - Accent1 2 2 4" xfId="7623" xr:uid="{00000000-0005-0000-0000-0000DA000000}"/>
    <cellStyle name="20% - Accent1 2 2 4 2" xfId="18911" xr:uid="{00000000-0005-0000-0000-0000DB000000}"/>
    <cellStyle name="20% - Accent1 2 2 5" xfId="5629" xr:uid="{00000000-0005-0000-0000-0000DC000000}"/>
    <cellStyle name="20% - Accent1 2 2 5 2" xfId="16917" xr:uid="{00000000-0005-0000-0000-0000DD000000}"/>
    <cellStyle name="20% - Accent1 2 2 6" xfId="14923" xr:uid="{00000000-0005-0000-0000-0000DE000000}"/>
    <cellStyle name="20% - Accent1 2 2 7" xfId="24320" xr:uid="{00000000-0005-0000-0000-0000DF000000}"/>
    <cellStyle name="20% - Accent1 2 2 8" xfId="24784" xr:uid="{00000000-0005-0000-0000-0000E0000000}"/>
    <cellStyle name="20% - Accent1 2 2 9" xfId="25151" xr:uid="{00000000-0005-0000-0000-0000E1000000}"/>
    <cellStyle name="20% - Accent1 2 3" xfId="10614" xr:uid="{00000000-0005-0000-0000-0000E2000000}"/>
    <cellStyle name="20% - Accent1 2 3 2" xfId="21902" xr:uid="{00000000-0005-0000-0000-0000E3000000}"/>
    <cellStyle name="20% - Accent1 2 4" xfId="8616" xr:uid="{00000000-0005-0000-0000-0000E4000000}"/>
    <cellStyle name="20% - Accent1 2 4 2" xfId="19904" xr:uid="{00000000-0005-0000-0000-0000E5000000}"/>
    <cellStyle name="20% - Accent1 2 5" xfId="6626" xr:uid="{00000000-0005-0000-0000-0000E6000000}"/>
    <cellStyle name="20% - Accent1 2 5 2" xfId="17914" xr:uid="{00000000-0005-0000-0000-0000E7000000}"/>
    <cellStyle name="20% - Accent1 2 6" xfId="4632" xr:uid="{00000000-0005-0000-0000-0000E8000000}"/>
    <cellStyle name="20% - Accent1 2 6 2" xfId="15920" xr:uid="{00000000-0005-0000-0000-0000E9000000}"/>
    <cellStyle name="20% - Accent1 2 7" xfId="13926" xr:uid="{00000000-0005-0000-0000-0000EA000000}"/>
    <cellStyle name="20% - Accent1 2 8" xfId="12612" xr:uid="{00000000-0005-0000-0000-0000EB000000}"/>
    <cellStyle name="20% - Accent1 2 9" xfId="23932" xr:uid="{00000000-0005-0000-0000-0000EC000000}"/>
    <cellStyle name="20% - Accent1 20" xfId="677" xr:uid="{00000000-0005-0000-0000-0000ED000000}"/>
    <cellStyle name="20% - Accent1 20 2" xfId="3633" xr:uid="{00000000-0005-0000-0000-0000EE000000}"/>
    <cellStyle name="20% - Accent1 20 2 2" xfId="11612" xr:uid="{00000000-0005-0000-0000-0000EF000000}"/>
    <cellStyle name="20% - Accent1 20 2 2 2" xfId="22900" xr:uid="{00000000-0005-0000-0000-0000F0000000}"/>
    <cellStyle name="20% - Accent1 20 2 3" xfId="9618" xr:uid="{00000000-0005-0000-0000-0000F1000000}"/>
    <cellStyle name="20% - Accent1 20 2 3 2" xfId="20906" xr:uid="{00000000-0005-0000-0000-0000F2000000}"/>
    <cellStyle name="20% - Accent1 20 2 4" xfId="7624" xr:uid="{00000000-0005-0000-0000-0000F3000000}"/>
    <cellStyle name="20% - Accent1 20 2 4 2" xfId="18912" xr:uid="{00000000-0005-0000-0000-0000F4000000}"/>
    <cellStyle name="20% - Accent1 20 2 5" xfId="5630" xr:uid="{00000000-0005-0000-0000-0000F5000000}"/>
    <cellStyle name="20% - Accent1 20 2 5 2" xfId="16918" xr:uid="{00000000-0005-0000-0000-0000F6000000}"/>
    <cellStyle name="20% - Accent1 20 2 6" xfId="14924" xr:uid="{00000000-0005-0000-0000-0000F7000000}"/>
    <cellStyle name="20% - Accent1 20 3" xfId="10615" xr:uid="{00000000-0005-0000-0000-0000F8000000}"/>
    <cellStyle name="20% - Accent1 20 3 2" xfId="21903" xr:uid="{00000000-0005-0000-0000-0000F9000000}"/>
    <cellStyle name="20% - Accent1 20 4" xfId="8621" xr:uid="{00000000-0005-0000-0000-0000FA000000}"/>
    <cellStyle name="20% - Accent1 20 4 2" xfId="19909" xr:uid="{00000000-0005-0000-0000-0000FB000000}"/>
    <cellStyle name="20% - Accent1 20 5" xfId="6627" xr:uid="{00000000-0005-0000-0000-0000FC000000}"/>
    <cellStyle name="20% - Accent1 20 5 2" xfId="17915" xr:uid="{00000000-0005-0000-0000-0000FD000000}"/>
    <cellStyle name="20% - Accent1 20 6" xfId="4633" xr:uid="{00000000-0005-0000-0000-0000FE000000}"/>
    <cellStyle name="20% - Accent1 20 6 2" xfId="15921" xr:uid="{00000000-0005-0000-0000-0000FF000000}"/>
    <cellStyle name="20% - Accent1 20 7" xfId="13927" xr:uid="{00000000-0005-0000-0000-000000010000}"/>
    <cellStyle name="20% - Accent1 20 8" xfId="12613" xr:uid="{00000000-0005-0000-0000-000001010000}"/>
    <cellStyle name="20% - Accent1 21" xfId="678" xr:uid="{00000000-0005-0000-0000-000002010000}"/>
    <cellStyle name="20% - Accent1 21 2" xfId="3634" xr:uid="{00000000-0005-0000-0000-000003010000}"/>
    <cellStyle name="20% - Accent1 21 2 2" xfId="11613" xr:uid="{00000000-0005-0000-0000-000004010000}"/>
    <cellStyle name="20% - Accent1 21 2 2 2" xfId="22901" xr:uid="{00000000-0005-0000-0000-000005010000}"/>
    <cellStyle name="20% - Accent1 21 2 3" xfId="9619" xr:uid="{00000000-0005-0000-0000-000006010000}"/>
    <cellStyle name="20% - Accent1 21 2 3 2" xfId="20907" xr:uid="{00000000-0005-0000-0000-000007010000}"/>
    <cellStyle name="20% - Accent1 21 2 4" xfId="7625" xr:uid="{00000000-0005-0000-0000-000008010000}"/>
    <cellStyle name="20% - Accent1 21 2 4 2" xfId="18913" xr:uid="{00000000-0005-0000-0000-000009010000}"/>
    <cellStyle name="20% - Accent1 21 2 5" xfId="5631" xr:uid="{00000000-0005-0000-0000-00000A010000}"/>
    <cellStyle name="20% - Accent1 21 2 5 2" xfId="16919" xr:uid="{00000000-0005-0000-0000-00000B010000}"/>
    <cellStyle name="20% - Accent1 21 2 6" xfId="14925" xr:uid="{00000000-0005-0000-0000-00000C010000}"/>
    <cellStyle name="20% - Accent1 21 3" xfId="10616" xr:uid="{00000000-0005-0000-0000-00000D010000}"/>
    <cellStyle name="20% - Accent1 21 3 2" xfId="21904" xr:uid="{00000000-0005-0000-0000-00000E010000}"/>
    <cellStyle name="20% - Accent1 21 4" xfId="8622" xr:uid="{00000000-0005-0000-0000-00000F010000}"/>
    <cellStyle name="20% - Accent1 21 4 2" xfId="19910" xr:uid="{00000000-0005-0000-0000-000010010000}"/>
    <cellStyle name="20% - Accent1 21 5" xfId="6628" xr:uid="{00000000-0005-0000-0000-000011010000}"/>
    <cellStyle name="20% - Accent1 21 5 2" xfId="17916" xr:uid="{00000000-0005-0000-0000-000012010000}"/>
    <cellStyle name="20% - Accent1 21 6" xfId="4634" xr:uid="{00000000-0005-0000-0000-000013010000}"/>
    <cellStyle name="20% - Accent1 21 6 2" xfId="15922" xr:uid="{00000000-0005-0000-0000-000014010000}"/>
    <cellStyle name="20% - Accent1 21 7" xfId="13928" xr:uid="{00000000-0005-0000-0000-000015010000}"/>
    <cellStyle name="20% - Accent1 21 8" xfId="12614" xr:uid="{00000000-0005-0000-0000-000016010000}"/>
    <cellStyle name="20% - Accent1 22" xfId="679" xr:uid="{00000000-0005-0000-0000-000017010000}"/>
    <cellStyle name="20% - Accent1 22 2" xfId="3635" xr:uid="{00000000-0005-0000-0000-000018010000}"/>
    <cellStyle name="20% - Accent1 22 2 2" xfId="11614" xr:uid="{00000000-0005-0000-0000-000019010000}"/>
    <cellStyle name="20% - Accent1 22 2 2 2" xfId="22902" xr:uid="{00000000-0005-0000-0000-00001A010000}"/>
    <cellStyle name="20% - Accent1 22 2 3" xfId="9620" xr:uid="{00000000-0005-0000-0000-00001B010000}"/>
    <cellStyle name="20% - Accent1 22 2 3 2" xfId="20908" xr:uid="{00000000-0005-0000-0000-00001C010000}"/>
    <cellStyle name="20% - Accent1 22 2 4" xfId="7626" xr:uid="{00000000-0005-0000-0000-00001D010000}"/>
    <cellStyle name="20% - Accent1 22 2 4 2" xfId="18914" xr:uid="{00000000-0005-0000-0000-00001E010000}"/>
    <cellStyle name="20% - Accent1 22 2 5" xfId="5632" xr:uid="{00000000-0005-0000-0000-00001F010000}"/>
    <cellStyle name="20% - Accent1 22 2 5 2" xfId="16920" xr:uid="{00000000-0005-0000-0000-000020010000}"/>
    <cellStyle name="20% - Accent1 22 2 6" xfId="14926" xr:uid="{00000000-0005-0000-0000-000021010000}"/>
    <cellStyle name="20% - Accent1 22 3" xfId="10617" xr:uid="{00000000-0005-0000-0000-000022010000}"/>
    <cellStyle name="20% - Accent1 22 3 2" xfId="21905" xr:uid="{00000000-0005-0000-0000-000023010000}"/>
    <cellStyle name="20% - Accent1 22 4" xfId="8623" xr:uid="{00000000-0005-0000-0000-000024010000}"/>
    <cellStyle name="20% - Accent1 22 4 2" xfId="19911" xr:uid="{00000000-0005-0000-0000-000025010000}"/>
    <cellStyle name="20% - Accent1 22 5" xfId="6629" xr:uid="{00000000-0005-0000-0000-000026010000}"/>
    <cellStyle name="20% - Accent1 22 5 2" xfId="17917" xr:uid="{00000000-0005-0000-0000-000027010000}"/>
    <cellStyle name="20% - Accent1 22 6" xfId="4635" xr:uid="{00000000-0005-0000-0000-000028010000}"/>
    <cellStyle name="20% - Accent1 22 6 2" xfId="15923" xr:uid="{00000000-0005-0000-0000-000029010000}"/>
    <cellStyle name="20% - Accent1 22 7" xfId="13929" xr:uid="{00000000-0005-0000-0000-00002A010000}"/>
    <cellStyle name="20% - Accent1 22 8" xfId="12615" xr:uid="{00000000-0005-0000-0000-00002B010000}"/>
    <cellStyle name="20% - Accent1 23" xfId="680" xr:uid="{00000000-0005-0000-0000-00002C010000}"/>
    <cellStyle name="20% - Accent1 23 2" xfId="3636" xr:uid="{00000000-0005-0000-0000-00002D010000}"/>
    <cellStyle name="20% - Accent1 23 2 2" xfId="11615" xr:uid="{00000000-0005-0000-0000-00002E010000}"/>
    <cellStyle name="20% - Accent1 23 2 2 2" xfId="22903" xr:uid="{00000000-0005-0000-0000-00002F010000}"/>
    <cellStyle name="20% - Accent1 23 2 3" xfId="9621" xr:uid="{00000000-0005-0000-0000-000030010000}"/>
    <cellStyle name="20% - Accent1 23 2 3 2" xfId="20909" xr:uid="{00000000-0005-0000-0000-000031010000}"/>
    <cellStyle name="20% - Accent1 23 2 4" xfId="7627" xr:uid="{00000000-0005-0000-0000-000032010000}"/>
    <cellStyle name="20% - Accent1 23 2 4 2" xfId="18915" xr:uid="{00000000-0005-0000-0000-000033010000}"/>
    <cellStyle name="20% - Accent1 23 2 5" xfId="5633" xr:uid="{00000000-0005-0000-0000-000034010000}"/>
    <cellStyle name="20% - Accent1 23 2 5 2" xfId="16921" xr:uid="{00000000-0005-0000-0000-000035010000}"/>
    <cellStyle name="20% - Accent1 23 2 6" xfId="14927" xr:uid="{00000000-0005-0000-0000-000036010000}"/>
    <cellStyle name="20% - Accent1 23 3" xfId="10618" xr:uid="{00000000-0005-0000-0000-000037010000}"/>
    <cellStyle name="20% - Accent1 23 3 2" xfId="21906" xr:uid="{00000000-0005-0000-0000-000038010000}"/>
    <cellStyle name="20% - Accent1 23 4" xfId="8624" xr:uid="{00000000-0005-0000-0000-000039010000}"/>
    <cellStyle name="20% - Accent1 23 4 2" xfId="19912" xr:uid="{00000000-0005-0000-0000-00003A010000}"/>
    <cellStyle name="20% - Accent1 23 5" xfId="6630" xr:uid="{00000000-0005-0000-0000-00003B010000}"/>
    <cellStyle name="20% - Accent1 23 5 2" xfId="17918" xr:uid="{00000000-0005-0000-0000-00003C010000}"/>
    <cellStyle name="20% - Accent1 23 6" xfId="4636" xr:uid="{00000000-0005-0000-0000-00003D010000}"/>
    <cellStyle name="20% - Accent1 23 6 2" xfId="15924" xr:uid="{00000000-0005-0000-0000-00003E010000}"/>
    <cellStyle name="20% - Accent1 23 7" xfId="13930" xr:uid="{00000000-0005-0000-0000-00003F010000}"/>
    <cellStyle name="20% - Accent1 23 8" xfId="12616" xr:uid="{00000000-0005-0000-0000-000040010000}"/>
    <cellStyle name="20% - Accent1 24" xfId="681" xr:uid="{00000000-0005-0000-0000-000041010000}"/>
    <cellStyle name="20% - Accent1 24 2" xfId="3637" xr:uid="{00000000-0005-0000-0000-000042010000}"/>
    <cellStyle name="20% - Accent1 24 2 2" xfId="11616" xr:uid="{00000000-0005-0000-0000-000043010000}"/>
    <cellStyle name="20% - Accent1 24 2 2 2" xfId="22904" xr:uid="{00000000-0005-0000-0000-000044010000}"/>
    <cellStyle name="20% - Accent1 24 2 3" xfId="9622" xr:uid="{00000000-0005-0000-0000-000045010000}"/>
    <cellStyle name="20% - Accent1 24 2 3 2" xfId="20910" xr:uid="{00000000-0005-0000-0000-000046010000}"/>
    <cellStyle name="20% - Accent1 24 2 4" xfId="7628" xr:uid="{00000000-0005-0000-0000-000047010000}"/>
    <cellStyle name="20% - Accent1 24 2 4 2" xfId="18916" xr:uid="{00000000-0005-0000-0000-000048010000}"/>
    <cellStyle name="20% - Accent1 24 2 5" xfId="5634" xr:uid="{00000000-0005-0000-0000-000049010000}"/>
    <cellStyle name="20% - Accent1 24 2 5 2" xfId="16922" xr:uid="{00000000-0005-0000-0000-00004A010000}"/>
    <cellStyle name="20% - Accent1 24 2 6" xfId="14928" xr:uid="{00000000-0005-0000-0000-00004B010000}"/>
    <cellStyle name="20% - Accent1 24 3" xfId="10619" xr:uid="{00000000-0005-0000-0000-00004C010000}"/>
    <cellStyle name="20% - Accent1 24 3 2" xfId="21907" xr:uid="{00000000-0005-0000-0000-00004D010000}"/>
    <cellStyle name="20% - Accent1 24 4" xfId="8625" xr:uid="{00000000-0005-0000-0000-00004E010000}"/>
    <cellStyle name="20% - Accent1 24 4 2" xfId="19913" xr:uid="{00000000-0005-0000-0000-00004F010000}"/>
    <cellStyle name="20% - Accent1 24 5" xfId="6631" xr:uid="{00000000-0005-0000-0000-000050010000}"/>
    <cellStyle name="20% - Accent1 24 5 2" xfId="17919" xr:uid="{00000000-0005-0000-0000-000051010000}"/>
    <cellStyle name="20% - Accent1 24 6" xfId="4637" xr:uid="{00000000-0005-0000-0000-000052010000}"/>
    <cellStyle name="20% - Accent1 24 6 2" xfId="15925" xr:uid="{00000000-0005-0000-0000-000053010000}"/>
    <cellStyle name="20% - Accent1 24 7" xfId="13931" xr:uid="{00000000-0005-0000-0000-000054010000}"/>
    <cellStyle name="20% - Accent1 24 8" xfId="12617" xr:uid="{00000000-0005-0000-0000-000055010000}"/>
    <cellStyle name="20% - Accent1 25" xfId="682" xr:uid="{00000000-0005-0000-0000-000056010000}"/>
    <cellStyle name="20% - Accent1 25 2" xfId="3638" xr:uid="{00000000-0005-0000-0000-000057010000}"/>
    <cellStyle name="20% - Accent1 25 2 2" xfId="11617" xr:uid="{00000000-0005-0000-0000-000058010000}"/>
    <cellStyle name="20% - Accent1 25 2 2 2" xfId="22905" xr:uid="{00000000-0005-0000-0000-000059010000}"/>
    <cellStyle name="20% - Accent1 25 2 3" xfId="9623" xr:uid="{00000000-0005-0000-0000-00005A010000}"/>
    <cellStyle name="20% - Accent1 25 2 3 2" xfId="20911" xr:uid="{00000000-0005-0000-0000-00005B010000}"/>
    <cellStyle name="20% - Accent1 25 2 4" xfId="7629" xr:uid="{00000000-0005-0000-0000-00005C010000}"/>
    <cellStyle name="20% - Accent1 25 2 4 2" xfId="18917" xr:uid="{00000000-0005-0000-0000-00005D010000}"/>
    <cellStyle name="20% - Accent1 25 2 5" xfId="5635" xr:uid="{00000000-0005-0000-0000-00005E010000}"/>
    <cellStyle name="20% - Accent1 25 2 5 2" xfId="16923" xr:uid="{00000000-0005-0000-0000-00005F010000}"/>
    <cellStyle name="20% - Accent1 25 2 6" xfId="14929" xr:uid="{00000000-0005-0000-0000-000060010000}"/>
    <cellStyle name="20% - Accent1 25 3" xfId="10620" xr:uid="{00000000-0005-0000-0000-000061010000}"/>
    <cellStyle name="20% - Accent1 25 3 2" xfId="21908" xr:uid="{00000000-0005-0000-0000-000062010000}"/>
    <cellStyle name="20% - Accent1 25 4" xfId="8626" xr:uid="{00000000-0005-0000-0000-000063010000}"/>
    <cellStyle name="20% - Accent1 25 4 2" xfId="19914" xr:uid="{00000000-0005-0000-0000-000064010000}"/>
    <cellStyle name="20% - Accent1 25 5" xfId="6632" xr:uid="{00000000-0005-0000-0000-000065010000}"/>
    <cellStyle name="20% - Accent1 25 5 2" xfId="17920" xr:uid="{00000000-0005-0000-0000-000066010000}"/>
    <cellStyle name="20% - Accent1 25 6" xfId="4638" xr:uid="{00000000-0005-0000-0000-000067010000}"/>
    <cellStyle name="20% - Accent1 25 6 2" xfId="15926" xr:uid="{00000000-0005-0000-0000-000068010000}"/>
    <cellStyle name="20% - Accent1 25 7" xfId="13932" xr:uid="{00000000-0005-0000-0000-000069010000}"/>
    <cellStyle name="20% - Accent1 25 8" xfId="12618" xr:uid="{00000000-0005-0000-0000-00006A010000}"/>
    <cellStyle name="20% - Accent1 26" xfId="683" xr:uid="{00000000-0005-0000-0000-00006B010000}"/>
    <cellStyle name="20% - Accent1 26 2" xfId="3639" xr:uid="{00000000-0005-0000-0000-00006C010000}"/>
    <cellStyle name="20% - Accent1 26 2 2" xfId="11618" xr:uid="{00000000-0005-0000-0000-00006D010000}"/>
    <cellStyle name="20% - Accent1 26 2 2 2" xfId="22906" xr:uid="{00000000-0005-0000-0000-00006E010000}"/>
    <cellStyle name="20% - Accent1 26 2 3" xfId="9624" xr:uid="{00000000-0005-0000-0000-00006F010000}"/>
    <cellStyle name="20% - Accent1 26 2 3 2" xfId="20912" xr:uid="{00000000-0005-0000-0000-000070010000}"/>
    <cellStyle name="20% - Accent1 26 2 4" xfId="7630" xr:uid="{00000000-0005-0000-0000-000071010000}"/>
    <cellStyle name="20% - Accent1 26 2 4 2" xfId="18918" xr:uid="{00000000-0005-0000-0000-000072010000}"/>
    <cellStyle name="20% - Accent1 26 2 5" xfId="5636" xr:uid="{00000000-0005-0000-0000-000073010000}"/>
    <cellStyle name="20% - Accent1 26 2 5 2" xfId="16924" xr:uid="{00000000-0005-0000-0000-000074010000}"/>
    <cellStyle name="20% - Accent1 26 2 6" xfId="14930" xr:uid="{00000000-0005-0000-0000-000075010000}"/>
    <cellStyle name="20% - Accent1 26 3" xfId="10621" xr:uid="{00000000-0005-0000-0000-000076010000}"/>
    <cellStyle name="20% - Accent1 26 3 2" xfId="21909" xr:uid="{00000000-0005-0000-0000-000077010000}"/>
    <cellStyle name="20% - Accent1 26 4" xfId="8627" xr:uid="{00000000-0005-0000-0000-000078010000}"/>
    <cellStyle name="20% - Accent1 26 4 2" xfId="19915" xr:uid="{00000000-0005-0000-0000-000079010000}"/>
    <cellStyle name="20% - Accent1 26 5" xfId="6633" xr:uid="{00000000-0005-0000-0000-00007A010000}"/>
    <cellStyle name="20% - Accent1 26 5 2" xfId="17921" xr:uid="{00000000-0005-0000-0000-00007B010000}"/>
    <cellStyle name="20% - Accent1 26 6" xfId="4639" xr:uid="{00000000-0005-0000-0000-00007C010000}"/>
    <cellStyle name="20% - Accent1 26 6 2" xfId="15927" xr:uid="{00000000-0005-0000-0000-00007D010000}"/>
    <cellStyle name="20% - Accent1 26 7" xfId="13933" xr:uid="{00000000-0005-0000-0000-00007E010000}"/>
    <cellStyle name="20% - Accent1 26 8" xfId="12619" xr:uid="{00000000-0005-0000-0000-00007F010000}"/>
    <cellStyle name="20% - Accent1 27" xfId="684" xr:uid="{00000000-0005-0000-0000-000080010000}"/>
    <cellStyle name="20% - Accent1 27 2" xfId="3640" xr:uid="{00000000-0005-0000-0000-000081010000}"/>
    <cellStyle name="20% - Accent1 27 2 2" xfId="11619" xr:uid="{00000000-0005-0000-0000-000082010000}"/>
    <cellStyle name="20% - Accent1 27 2 2 2" xfId="22907" xr:uid="{00000000-0005-0000-0000-000083010000}"/>
    <cellStyle name="20% - Accent1 27 2 3" xfId="9625" xr:uid="{00000000-0005-0000-0000-000084010000}"/>
    <cellStyle name="20% - Accent1 27 2 3 2" xfId="20913" xr:uid="{00000000-0005-0000-0000-000085010000}"/>
    <cellStyle name="20% - Accent1 27 2 4" xfId="7631" xr:uid="{00000000-0005-0000-0000-000086010000}"/>
    <cellStyle name="20% - Accent1 27 2 4 2" xfId="18919" xr:uid="{00000000-0005-0000-0000-000087010000}"/>
    <cellStyle name="20% - Accent1 27 2 5" xfId="5637" xr:uid="{00000000-0005-0000-0000-000088010000}"/>
    <cellStyle name="20% - Accent1 27 2 5 2" xfId="16925" xr:uid="{00000000-0005-0000-0000-000089010000}"/>
    <cellStyle name="20% - Accent1 27 2 6" xfId="14931" xr:uid="{00000000-0005-0000-0000-00008A010000}"/>
    <cellStyle name="20% - Accent1 27 3" xfId="10622" xr:uid="{00000000-0005-0000-0000-00008B010000}"/>
    <cellStyle name="20% - Accent1 27 3 2" xfId="21910" xr:uid="{00000000-0005-0000-0000-00008C010000}"/>
    <cellStyle name="20% - Accent1 27 4" xfId="8628" xr:uid="{00000000-0005-0000-0000-00008D010000}"/>
    <cellStyle name="20% - Accent1 27 4 2" xfId="19916" xr:uid="{00000000-0005-0000-0000-00008E010000}"/>
    <cellStyle name="20% - Accent1 27 5" xfId="6634" xr:uid="{00000000-0005-0000-0000-00008F010000}"/>
    <cellStyle name="20% - Accent1 27 5 2" xfId="17922" xr:uid="{00000000-0005-0000-0000-000090010000}"/>
    <cellStyle name="20% - Accent1 27 6" xfId="4640" xr:uid="{00000000-0005-0000-0000-000091010000}"/>
    <cellStyle name="20% - Accent1 27 6 2" xfId="15928" xr:uid="{00000000-0005-0000-0000-000092010000}"/>
    <cellStyle name="20% - Accent1 27 7" xfId="13934" xr:uid="{00000000-0005-0000-0000-000093010000}"/>
    <cellStyle name="20% - Accent1 27 8" xfId="12620" xr:uid="{00000000-0005-0000-0000-000094010000}"/>
    <cellStyle name="20% - Accent1 28" xfId="685" xr:uid="{00000000-0005-0000-0000-000095010000}"/>
    <cellStyle name="20% - Accent1 28 2" xfId="3641" xr:uid="{00000000-0005-0000-0000-000096010000}"/>
    <cellStyle name="20% - Accent1 28 2 2" xfId="11620" xr:uid="{00000000-0005-0000-0000-000097010000}"/>
    <cellStyle name="20% - Accent1 28 2 2 2" xfId="22908" xr:uid="{00000000-0005-0000-0000-000098010000}"/>
    <cellStyle name="20% - Accent1 28 2 3" xfId="9626" xr:uid="{00000000-0005-0000-0000-000099010000}"/>
    <cellStyle name="20% - Accent1 28 2 3 2" xfId="20914" xr:uid="{00000000-0005-0000-0000-00009A010000}"/>
    <cellStyle name="20% - Accent1 28 2 4" xfId="7632" xr:uid="{00000000-0005-0000-0000-00009B010000}"/>
    <cellStyle name="20% - Accent1 28 2 4 2" xfId="18920" xr:uid="{00000000-0005-0000-0000-00009C010000}"/>
    <cellStyle name="20% - Accent1 28 2 5" xfId="5638" xr:uid="{00000000-0005-0000-0000-00009D010000}"/>
    <cellStyle name="20% - Accent1 28 2 5 2" xfId="16926" xr:uid="{00000000-0005-0000-0000-00009E010000}"/>
    <cellStyle name="20% - Accent1 28 2 6" xfId="14932" xr:uid="{00000000-0005-0000-0000-00009F010000}"/>
    <cellStyle name="20% - Accent1 28 3" xfId="10623" xr:uid="{00000000-0005-0000-0000-0000A0010000}"/>
    <cellStyle name="20% - Accent1 28 3 2" xfId="21911" xr:uid="{00000000-0005-0000-0000-0000A1010000}"/>
    <cellStyle name="20% - Accent1 28 4" xfId="8629" xr:uid="{00000000-0005-0000-0000-0000A2010000}"/>
    <cellStyle name="20% - Accent1 28 4 2" xfId="19917" xr:uid="{00000000-0005-0000-0000-0000A3010000}"/>
    <cellStyle name="20% - Accent1 28 5" xfId="6635" xr:uid="{00000000-0005-0000-0000-0000A4010000}"/>
    <cellStyle name="20% - Accent1 28 5 2" xfId="17923" xr:uid="{00000000-0005-0000-0000-0000A5010000}"/>
    <cellStyle name="20% - Accent1 28 6" xfId="4641" xr:uid="{00000000-0005-0000-0000-0000A6010000}"/>
    <cellStyle name="20% - Accent1 28 6 2" xfId="15929" xr:uid="{00000000-0005-0000-0000-0000A7010000}"/>
    <cellStyle name="20% - Accent1 28 7" xfId="13935" xr:uid="{00000000-0005-0000-0000-0000A8010000}"/>
    <cellStyle name="20% - Accent1 28 8" xfId="12621" xr:uid="{00000000-0005-0000-0000-0000A9010000}"/>
    <cellStyle name="20% - Accent1 29" xfId="686" xr:uid="{00000000-0005-0000-0000-0000AA010000}"/>
    <cellStyle name="20% - Accent1 29 2" xfId="3642" xr:uid="{00000000-0005-0000-0000-0000AB010000}"/>
    <cellStyle name="20% - Accent1 29 2 2" xfId="11621" xr:uid="{00000000-0005-0000-0000-0000AC010000}"/>
    <cellStyle name="20% - Accent1 29 2 2 2" xfId="22909" xr:uid="{00000000-0005-0000-0000-0000AD010000}"/>
    <cellStyle name="20% - Accent1 29 2 3" xfId="9627" xr:uid="{00000000-0005-0000-0000-0000AE010000}"/>
    <cellStyle name="20% - Accent1 29 2 3 2" xfId="20915" xr:uid="{00000000-0005-0000-0000-0000AF010000}"/>
    <cellStyle name="20% - Accent1 29 2 4" xfId="7633" xr:uid="{00000000-0005-0000-0000-0000B0010000}"/>
    <cellStyle name="20% - Accent1 29 2 4 2" xfId="18921" xr:uid="{00000000-0005-0000-0000-0000B1010000}"/>
    <cellStyle name="20% - Accent1 29 2 5" xfId="5639" xr:uid="{00000000-0005-0000-0000-0000B2010000}"/>
    <cellStyle name="20% - Accent1 29 2 5 2" xfId="16927" xr:uid="{00000000-0005-0000-0000-0000B3010000}"/>
    <cellStyle name="20% - Accent1 29 2 6" xfId="14933" xr:uid="{00000000-0005-0000-0000-0000B4010000}"/>
    <cellStyle name="20% - Accent1 29 3" xfId="10624" xr:uid="{00000000-0005-0000-0000-0000B5010000}"/>
    <cellStyle name="20% - Accent1 29 3 2" xfId="21912" xr:uid="{00000000-0005-0000-0000-0000B6010000}"/>
    <cellStyle name="20% - Accent1 29 4" xfId="8630" xr:uid="{00000000-0005-0000-0000-0000B7010000}"/>
    <cellStyle name="20% - Accent1 29 4 2" xfId="19918" xr:uid="{00000000-0005-0000-0000-0000B8010000}"/>
    <cellStyle name="20% - Accent1 29 5" xfId="6636" xr:uid="{00000000-0005-0000-0000-0000B9010000}"/>
    <cellStyle name="20% - Accent1 29 5 2" xfId="17924" xr:uid="{00000000-0005-0000-0000-0000BA010000}"/>
    <cellStyle name="20% - Accent1 29 6" xfId="4642" xr:uid="{00000000-0005-0000-0000-0000BB010000}"/>
    <cellStyle name="20% - Accent1 29 6 2" xfId="15930" xr:uid="{00000000-0005-0000-0000-0000BC010000}"/>
    <cellStyle name="20% - Accent1 29 7" xfId="13936" xr:uid="{00000000-0005-0000-0000-0000BD010000}"/>
    <cellStyle name="20% - Accent1 29 8" xfId="12622" xr:uid="{00000000-0005-0000-0000-0000BE010000}"/>
    <cellStyle name="20% - Accent1 3" xfId="687" xr:uid="{00000000-0005-0000-0000-0000BF010000}"/>
    <cellStyle name="20% - Accent1 3 10" xfId="24560" xr:uid="{00000000-0005-0000-0000-0000C0010000}"/>
    <cellStyle name="20% - Accent1 3 11" xfId="24950" xr:uid="{00000000-0005-0000-0000-0000C1010000}"/>
    <cellStyle name="20% - Accent1 3 2" xfId="3643" xr:uid="{00000000-0005-0000-0000-0000C2010000}"/>
    <cellStyle name="20% - Accent1 3 2 2" xfId="11622" xr:uid="{00000000-0005-0000-0000-0000C3010000}"/>
    <cellStyle name="20% - Accent1 3 2 2 2" xfId="22910" xr:uid="{00000000-0005-0000-0000-0000C4010000}"/>
    <cellStyle name="20% - Accent1 3 2 3" xfId="9628" xr:uid="{00000000-0005-0000-0000-0000C5010000}"/>
    <cellStyle name="20% - Accent1 3 2 3 2" xfId="20916" xr:uid="{00000000-0005-0000-0000-0000C6010000}"/>
    <cellStyle name="20% - Accent1 3 2 4" xfId="7634" xr:uid="{00000000-0005-0000-0000-0000C7010000}"/>
    <cellStyle name="20% - Accent1 3 2 4 2" xfId="18922" xr:uid="{00000000-0005-0000-0000-0000C8010000}"/>
    <cellStyle name="20% - Accent1 3 2 5" xfId="5640" xr:uid="{00000000-0005-0000-0000-0000C9010000}"/>
    <cellStyle name="20% - Accent1 3 2 5 2" xfId="16928" xr:uid="{00000000-0005-0000-0000-0000CA010000}"/>
    <cellStyle name="20% - Accent1 3 2 6" xfId="14934" xr:uid="{00000000-0005-0000-0000-0000CB010000}"/>
    <cellStyle name="20% - Accent1 3 2 7" xfId="24321" xr:uid="{00000000-0005-0000-0000-0000CC010000}"/>
    <cellStyle name="20% - Accent1 3 2 8" xfId="24785" xr:uid="{00000000-0005-0000-0000-0000CD010000}"/>
    <cellStyle name="20% - Accent1 3 2 9" xfId="25152" xr:uid="{00000000-0005-0000-0000-0000CE010000}"/>
    <cellStyle name="20% - Accent1 3 3" xfId="10625" xr:uid="{00000000-0005-0000-0000-0000CF010000}"/>
    <cellStyle name="20% - Accent1 3 3 2" xfId="21913" xr:uid="{00000000-0005-0000-0000-0000D0010000}"/>
    <cellStyle name="20% - Accent1 3 4" xfId="8631" xr:uid="{00000000-0005-0000-0000-0000D1010000}"/>
    <cellStyle name="20% - Accent1 3 4 2" xfId="19919" xr:uid="{00000000-0005-0000-0000-0000D2010000}"/>
    <cellStyle name="20% - Accent1 3 5" xfId="6637" xr:uid="{00000000-0005-0000-0000-0000D3010000}"/>
    <cellStyle name="20% - Accent1 3 5 2" xfId="17925" xr:uid="{00000000-0005-0000-0000-0000D4010000}"/>
    <cellStyle name="20% - Accent1 3 6" xfId="4643" xr:uid="{00000000-0005-0000-0000-0000D5010000}"/>
    <cellStyle name="20% - Accent1 3 6 2" xfId="15931" xr:uid="{00000000-0005-0000-0000-0000D6010000}"/>
    <cellStyle name="20% - Accent1 3 7" xfId="13937" xr:uid="{00000000-0005-0000-0000-0000D7010000}"/>
    <cellStyle name="20% - Accent1 3 8" xfId="12623" xr:uid="{00000000-0005-0000-0000-0000D8010000}"/>
    <cellStyle name="20% - Accent1 3 9" xfId="23933" xr:uid="{00000000-0005-0000-0000-0000D9010000}"/>
    <cellStyle name="20% - Accent1 30" xfId="688" xr:uid="{00000000-0005-0000-0000-0000DA010000}"/>
    <cellStyle name="20% - Accent1 30 2" xfId="3644" xr:uid="{00000000-0005-0000-0000-0000DB010000}"/>
    <cellStyle name="20% - Accent1 30 2 2" xfId="11623" xr:uid="{00000000-0005-0000-0000-0000DC010000}"/>
    <cellStyle name="20% - Accent1 30 2 2 2" xfId="22911" xr:uid="{00000000-0005-0000-0000-0000DD010000}"/>
    <cellStyle name="20% - Accent1 30 2 3" xfId="9629" xr:uid="{00000000-0005-0000-0000-0000DE010000}"/>
    <cellStyle name="20% - Accent1 30 2 3 2" xfId="20917" xr:uid="{00000000-0005-0000-0000-0000DF010000}"/>
    <cellStyle name="20% - Accent1 30 2 4" xfId="7635" xr:uid="{00000000-0005-0000-0000-0000E0010000}"/>
    <cellStyle name="20% - Accent1 30 2 4 2" xfId="18923" xr:uid="{00000000-0005-0000-0000-0000E1010000}"/>
    <cellStyle name="20% - Accent1 30 2 5" xfId="5641" xr:uid="{00000000-0005-0000-0000-0000E2010000}"/>
    <cellStyle name="20% - Accent1 30 2 5 2" xfId="16929" xr:uid="{00000000-0005-0000-0000-0000E3010000}"/>
    <cellStyle name="20% - Accent1 30 2 6" xfId="14935" xr:uid="{00000000-0005-0000-0000-0000E4010000}"/>
    <cellStyle name="20% - Accent1 30 3" xfId="10626" xr:uid="{00000000-0005-0000-0000-0000E5010000}"/>
    <cellStyle name="20% - Accent1 30 3 2" xfId="21914" xr:uid="{00000000-0005-0000-0000-0000E6010000}"/>
    <cellStyle name="20% - Accent1 30 4" xfId="8632" xr:uid="{00000000-0005-0000-0000-0000E7010000}"/>
    <cellStyle name="20% - Accent1 30 4 2" xfId="19920" xr:uid="{00000000-0005-0000-0000-0000E8010000}"/>
    <cellStyle name="20% - Accent1 30 5" xfId="6638" xr:uid="{00000000-0005-0000-0000-0000E9010000}"/>
    <cellStyle name="20% - Accent1 30 5 2" xfId="17926" xr:uid="{00000000-0005-0000-0000-0000EA010000}"/>
    <cellStyle name="20% - Accent1 30 6" xfId="4644" xr:uid="{00000000-0005-0000-0000-0000EB010000}"/>
    <cellStyle name="20% - Accent1 30 6 2" xfId="15932" xr:uid="{00000000-0005-0000-0000-0000EC010000}"/>
    <cellStyle name="20% - Accent1 30 7" xfId="13938" xr:uid="{00000000-0005-0000-0000-0000ED010000}"/>
    <cellStyle name="20% - Accent1 30 8" xfId="12624" xr:uid="{00000000-0005-0000-0000-0000EE010000}"/>
    <cellStyle name="20% - Accent1 31" xfId="689" xr:uid="{00000000-0005-0000-0000-0000EF010000}"/>
    <cellStyle name="20% - Accent1 31 2" xfId="3645" xr:uid="{00000000-0005-0000-0000-0000F0010000}"/>
    <cellStyle name="20% - Accent1 31 2 2" xfId="11624" xr:uid="{00000000-0005-0000-0000-0000F1010000}"/>
    <cellStyle name="20% - Accent1 31 2 2 2" xfId="22912" xr:uid="{00000000-0005-0000-0000-0000F2010000}"/>
    <cellStyle name="20% - Accent1 31 2 3" xfId="9630" xr:uid="{00000000-0005-0000-0000-0000F3010000}"/>
    <cellStyle name="20% - Accent1 31 2 3 2" xfId="20918" xr:uid="{00000000-0005-0000-0000-0000F4010000}"/>
    <cellStyle name="20% - Accent1 31 2 4" xfId="7636" xr:uid="{00000000-0005-0000-0000-0000F5010000}"/>
    <cellStyle name="20% - Accent1 31 2 4 2" xfId="18924" xr:uid="{00000000-0005-0000-0000-0000F6010000}"/>
    <cellStyle name="20% - Accent1 31 2 5" xfId="5642" xr:uid="{00000000-0005-0000-0000-0000F7010000}"/>
    <cellStyle name="20% - Accent1 31 2 5 2" xfId="16930" xr:uid="{00000000-0005-0000-0000-0000F8010000}"/>
    <cellStyle name="20% - Accent1 31 2 6" xfId="14936" xr:uid="{00000000-0005-0000-0000-0000F9010000}"/>
    <cellStyle name="20% - Accent1 31 3" xfId="10627" xr:uid="{00000000-0005-0000-0000-0000FA010000}"/>
    <cellStyle name="20% - Accent1 31 3 2" xfId="21915" xr:uid="{00000000-0005-0000-0000-0000FB010000}"/>
    <cellStyle name="20% - Accent1 31 4" xfId="8633" xr:uid="{00000000-0005-0000-0000-0000FC010000}"/>
    <cellStyle name="20% - Accent1 31 4 2" xfId="19921" xr:uid="{00000000-0005-0000-0000-0000FD010000}"/>
    <cellStyle name="20% - Accent1 31 5" xfId="6639" xr:uid="{00000000-0005-0000-0000-0000FE010000}"/>
    <cellStyle name="20% - Accent1 31 5 2" xfId="17927" xr:uid="{00000000-0005-0000-0000-0000FF010000}"/>
    <cellStyle name="20% - Accent1 31 6" xfId="4645" xr:uid="{00000000-0005-0000-0000-000000020000}"/>
    <cellStyle name="20% - Accent1 31 6 2" xfId="15933" xr:uid="{00000000-0005-0000-0000-000001020000}"/>
    <cellStyle name="20% - Accent1 31 7" xfId="13939" xr:uid="{00000000-0005-0000-0000-000002020000}"/>
    <cellStyle name="20% - Accent1 31 8" xfId="12625" xr:uid="{00000000-0005-0000-0000-000003020000}"/>
    <cellStyle name="20% - Accent1 32" xfId="690" xr:uid="{00000000-0005-0000-0000-000004020000}"/>
    <cellStyle name="20% - Accent1 32 2" xfId="3646" xr:uid="{00000000-0005-0000-0000-000005020000}"/>
    <cellStyle name="20% - Accent1 32 2 2" xfId="11625" xr:uid="{00000000-0005-0000-0000-000006020000}"/>
    <cellStyle name="20% - Accent1 32 2 2 2" xfId="22913" xr:uid="{00000000-0005-0000-0000-000007020000}"/>
    <cellStyle name="20% - Accent1 32 2 3" xfId="9631" xr:uid="{00000000-0005-0000-0000-000008020000}"/>
    <cellStyle name="20% - Accent1 32 2 3 2" xfId="20919" xr:uid="{00000000-0005-0000-0000-000009020000}"/>
    <cellStyle name="20% - Accent1 32 2 4" xfId="7637" xr:uid="{00000000-0005-0000-0000-00000A020000}"/>
    <cellStyle name="20% - Accent1 32 2 4 2" xfId="18925" xr:uid="{00000000-0005-0000-0000-00000B020000}"/>
    <cellStyle name="20% - Accent1 32 2 5" xfId="5643" xr:uid="{00000000-0005-0000-0000-00000C020000}"/>
    <cellStyle name="20% - Accent1 32 2 5 2" xfId="16931" xr:uid="{00000000-0005-0000-0000-00000D020000}"/>
    <cellStyle name="20% - Accent1 32 2 6" xfId="14937" xr:uid="{00000000-0005-0000-0000-00000E020000}"/>
    <cellStyle name="20% - Accent1 32 3" xfId="10628" xr:uid="{00000000-0005-0000-0000-00000F020000}"/>
    <cellStyle name="20% - Accent1 32 3 2" xfId="21916" xr:uid="{00000000-0005-0000-0000-000010020000}"/>
    <cellStyle name="20% - Accent1 32 4" xfId="8634" xr:uid="{00000000-0005-0000-0000-000011020000}"/>
    <cellStyle name="20% - Accent1 32 4 2" xfId="19922" xr:uid="{00000000-0005-0000-0000-000012020000}"/>
    <cellStyle name="20% - Accent1 32 5" xfId="6640" xr:uid="{00000000-0005-0000-0000-000013020000}"/>
    <cellStyle name="20% - Accent1 32 5 2" xfId="17928" xr:uid="{00000000-0005-0000-0000-000014020000}"/>
    <cellStyle name="20% - Accent1 32 6" xfId="4646" xr:uid="{00000000-0005-0000-0000-000015020000}"/>
    <cellStyle name="20% - Accent1 32 6 2" xfId="15934" xr:uid="{00000000-0005-0000-0000-000016020000}"/>
    <cellStyle name="20% - Accent1 32 7" xfId="13940" xr:uid="{00000000-0005-0000-0000-000017020000}"/>
    <cellStyle name="20% - Accent1 32 8" xfId="12626" xr:uid="{00000000-0005-0000-0000-000018020000}"/>
    <cellStyle name="20% - Accent1 33" xfId="691" xr:uid="{00000000-0005-0000-0000-000019020000}"/>
    <cellStyle name="20% - Accent1 33 2" xfId="3647" xr:uid="{00000000-0005-0000-0000-00001A020000}"/>
    <cellStyle name="20% - Accent1 33 2 2" xfId="11626" xr:uid="{00000000-0005-0000-0000-00001B020000}"/>
    <cellStyle name="20% - Accent1 33 2 2 2" xfId="22914" xr:uid="{00000000-0005-0000-0000-00001C020000}"/>
    <cellStyle name="20% - Accent1 33 2 3" xfId="9632" xr:uid="{00000000-0005-0000-0000-00001D020000}"/>
    <cellStyle name="20% - Accent1 33 2 3 2" xfId="20920" xr:uid="{00000000-0005-0000-0000-00001E020000}"/>
    <cellStyle name="20% - Accent1 33 2 4" xfId="7638" xr:uid="{00000000-0005-0000-0000-00001F020000}"/>
    <cellStyle name="20% - Accent1 33 2 4 2" xfId="18926" xr:uid="{00000000-0005-0000-0000-000020020000}"/>
    <cellStyle name="20% - Accent1 33 2 5" xfId="5644" xr:uid="{00000000-0005-0000-0000-000021020000}"/>
    <cellStyle name="20% - Accent1 33 2 5 2" xfId="16932" xr:uid="{00000000-0005-0000-0000-000022020000}"/>
    <cellStyle name="20% - Accent1 33 2 6" xfId="14938" xr:uid="{00000000-0005-0000-0000-000023020000}"/>
    <cellStyle name="20% - Accent1 33 3" xfId="10629" xr:uid="{00000000-0005-0000-0000-000024020000}"/>
    <cellStyle name="20% - Accent1 33 3 2" xfId="21917" xr:uid="{00000000-0005-0000-0000-000025020000}"/>
    <cellStyle name="20% - Accent1 33 4" xfId="8635" xr:uid="{00000000-0005-0000-0000-000026020000}"/>
    <cellStyle name="20% - Accent1 33 4 2" xfId="19923" xr:uid="{00000000-0005-0000-0000-000027020000}"/>
    <cellStyle name="20% - Accent1 33 5" xfId="6641" xr:uid="{00000000-0005-0000-0000-000028020000}"/>
    <cellStyle name="20% - Accent1 33 5 2" xfId="17929" xr:uid="{00000000-0005-0000-0000-000029020000}"/>
    <cellStyle name="20% - Accent1 33 6" xfId="4647" xr:uid="{00000000-0005-0000-0000-00002A020000}"/>
    <cellStyle name="20% - Accent1 33 6 2" xfId="15935" xr:uid="{00000000-0005-0000-0000-00002B020000}"/>
    <cellStyle name="20% - Accent1 33 7" xfId="13941" xr:uid="{00000000-0005-0000-0000-00002C020000}"/>
    <cellStyle name="20% - Accent1 33 8" xfId="12627" xr:uid="{00000000-0005-0000-0000-00002D020000}"/>
    <cellStyle name="20% - Accent1 34" xfId="692" xr:uid="{00000000-0005-0000-0000-00002E020000}"/>
    <cellStyle name="20% - Accent1 34 2" xfId="3648" xr:uid="{00000000-0005-0000-0000-00002F020000}"/>
    <cellStyle name="20% - Accent1 34 2 2" xfId="11627" xr:uid="{00000000-0005-0000-0000-000030020000}"/>
    <cellStyle name="20% - Accent1 34 2 2 2" xfId="22915" xr:uid="{00000000-0005-0000-0000-000031020000}"/>
    <cellStyle name="20% - Accent1 34 2 3" xfId="9633" xr:uid="{00000000-0005-0000-0000-000032020000}"/>
    <cellStyle name="20% - Accent1 34 2 3 2" xfId="20921" xr:uid="{00000000-0005-0000-0000-000033020000}"/>
    <cellStyle name="20% - Accent1 34 2 4" xfId="7639" xr:uid="{00000000-0005-0000-0000-000034020000}"/>
    <cellStyle name="20% - Accent1 34 2 4 2" xfId="18927" xr:uid="{00000000-0005-0000-0000-000035020000}"/>
    <cellStyle name="20% - Accent1 34 2 5" xfId="5645" xr:uid="{00000000-0005-0000-0000-000036020000}"/>
    <cellStyle name="20% - Accent1 34 2 5 2" xfId="16933" xr:uid="{00000000-0005-0000-0000-000037020000}"/>
    <cellStyle name="20% - Accent1 34 2 6" xfId="14939" xr:uid="{00000000-0005-0000-0000-000038020000}"/>
    <cellStyle name="20% - Accent1 34 3" xfId="10630" xr:uid="{00000000-0005-0000-0000-000039020000}"/>
    <cellStyle name="20% - Accent1 34 3 2" xfId="21918" xr:uid="{00000000-0005-0000-0000-00003A020000}"/>
    <cellStyle name="20% - Accent1 34 4" xfId="8636" xr:uid="{00000000-0005-0000-0000-00003B020000}"/>
    <cellStyle name="20% - Accent1 34 4 2" xfId="19924" xr:uid="{00000000-0005-0000-0000-00003C020000}"/>
    <cellStyle name="20% - Accent1 34 5" xfId="6642" xr:uid="{00000000-0005-0000-0000-00003D020000}"/>
    <cellStyle name="20% - Accent1 34 5 2" xfId="17930" xr:uid="{00000000-0005-0000-0000-00003E020000}"/>
    <cellStyle name="20% - Accent1 34 6" xfId="4648" xr:uid="{00000000-0005-0000-0000-00003F020000}"/>
    <cellStyle name="20% - Accent1 34 6 2" xfId="15936" xr:uid="{00000000-0005-0000-0000-000040020000}"/>
    <cellStyle name="20% - Accent1 34 7" xfId="13942" xr:uid="{00000000-0005-0000-0000-000041020000}"/>
    <cellStyle name="20% - Accent1 34 8" xfId="12628" xr:uid="{00000000-0005-0000-0000-000042020000}"/>
    <cellStyle name="20% - Accent1 35" xfId="693" xr:uid="{00000000-0005-0000-0000-000043020000}"/>
    <cellStyle name="20% - Accent1 35 2" xfId="3649" xr:uid="{00000000-0005-0000-0000-000044020000}"/>
    <cellStyle name="20% - Accent1 35 2 2" xfId="11628" xr:uid="{00000000-0005-0000-0000-000045020000}"/>
    <cellStyle name="20% - Accent1 35 2 2 2" xfId="22916" xr:uid="{00000000-0005-0000-0000-000046020000}"/>
    <cellStyle name="20% - Accent1 35 2 3" xfId="9634" xr:uid="{00000000-0005-0000-0000-000047020000}"/>
    <cellStyle name="20% - Accent1 35 2 3 2" xfId="20922" xr:uid="{00000000-0005-0000-0000-000048020000}"/>
    <cellStyle name="20% - Accent1 35 2 4" xfId="7640" xr:uid="{00000000-0005-0000-0000-000049020000}"/>
    <cellStyle name="20% - Accent1 35 2 4 2" xfId="18928" xr:uid="{00000000-0005-0000-0000-00004A020000}"/>
    <cellStyle name="20% - Accent1 35 2 5" xfId="5646" xr:uid="{00000000-0005-0000-0000-00004B020000}"/>
    <cellStyle name="20% - Accent1 35 2 5 2" xfId="16934" xr:uid="{00000000-0005-0000-0000-00004C020000}"/>
    <cellStyle name="20% - Accent1 35 2 6" xfId="14940" xr:uid="{00000000-0005-0000-0000-00004D020000}"/>
    <cellStyle name="20% - Accent1 35 3" xfId="10631" xr:uid="{00000000-0005-0000-0000-00004E020000}"/>
    <cellStyle name="20% - Accent1 35 3 2" xfId="21919" xr:uid="{00000000-0005-0000-0000-00004F020000}"/>
    <cellStyle name="20% - Accent1 35 4" xfId="8637" xr:uid="{00000000-0005-0000-0000-000050020000}"/>
    <cellStyle name="20% - Accent1 35 4 2" xfId="19925" xr:uid="{00000000-0005-0000-0000-000051020000}"/>
    <cellStyle name="20% - Accent1 35 5" xfId="6643" xr:uid="{00000000-0005-0000-0000-000052020000}"/>
    <cellStyle name="20% - Accent1 35 5 2" xfId="17931" xr:uid="{00000000-0005-0000-0000-000053020000}"/>
    <cellStyle name="20% - Accent1 35 6" xfId="4649" xr:uid="{00000000-0005-0000-0000-000054020000}"/>
    <cellStyle name="20% - Accent1 35 6 2" xfId="15937" xr:uid="{00000000-0005-0000-0000-000055020000}"/>
    <cellStyle name="20% - Accent1 35 7" xfId="13943" xr:uid="{00000000-0005-0000-0000-000056020000}"/>
    <cellStyle name="20% - Accent1 35 8" xfId="12629" xr:uid="{00000000-0005-0000-0000-000057020000}"/>
    <cellStyle name="20% - Accent1 36" xfId="694" xr:uid="{00000000-0005-0000-0000-000058020000}"/>
    <cellStyle name="20% - Accent1 36 2" xfId="3650" xr:uid="{00000000-0005-0000-0000-000059020000}"/>
    <cellStyle name="20% - Accent1 36 2 2" xfId="11629" xr:uid="{00000000-0005-0000-0000-00005A020000}"/>
    <cellStyle name="20% - Accent1 36 2 2 2" xfId="22917" xr:uid="{00000000-0005-0000-0000-00005B020000}"/>
    <cellStyle name="20% - Accent1 36 2 3" xfId="9635" xr:uid="{00000000-0005-0000-0000-00005C020000}"/>
    <cellStyle name="20% - Accent1 36 2 3 2" xfId="20923" xr:uid="{00000000-0005-0000-0000-00005D020000}"/>
    <cellStyle name="20% - Accent1 36 2 4" xfId="7641" xr:uid="{00000000-0005-0000-0000-00005E020000}"/>
    <cellStyle name="20% - Accent1 36 2 4 2" xfId="18929" xr:uid="{00000000-0005-0000-0000-00005F020000}"/>
    <cellStyle name="20% - Accent1 36 2 5" xfId="5647" xr:uid="{00000000-0005-0000-0000-000060020000}"/>
    <cellStyle name="20% - Accent1 36 2 5 2" xfId="16935" xr:uid="{00000000-0005-0000-0000-000061020000}"/>
    <cellStyle name="20% - Accent1 36 2 6" xfId="14941" xr:uid="{00000000-0005-0000-0000-000062020000}"/>
    <cellStyle name="20% - Accent1 36 3" xfId="10632" xr:uid="{00000000-0005-0000-0000-000063020000}"/>
    <cellStyle name="20% - Accent1 36 3 2" xfId="21920" xr:uid="{00000000-0005-0000-0000-000064020000}"/>
    <cellStyle name="20% - Accent1 36 4" xfId="8638" xr:uid="{00000000-0005-0000-0000-000065020000}"/>
    <cellStyle name="20% - Accent1 36 4 2" xfId="19926" xr:uid="{00000000-0005-0000-0000-000066020000}"/>
    <cellStyle name="20% - Accent1 36 5" xfId="6644" xr:uid="{00000000-0005-0000-0000-000067020000}"/>
    <cellStyle name="20% - Accent1 36 5 2" xfId="17932" xr:uid="{00000000-0005-0000-0000-000068020000}"/>
    <cellStyle name="20% - Accent1 36 6" xfId="4650" xr:uid="{00000000-0005-0000-0000-000069020000}"/>
    <cellStyle name="20% - Accent1 36 6 2" xfId="15938" xr:uid="{00000000-0005-0000-0000-00006A020000}"/>
    <cellStyle name="20% - Accent1 36 7" xfId="13944" xr:uid="{00000000-0005-0000-0000-00006B020000}"/>
    <cellStyle name="20% - Accent1 36 8" xfId="12630" xr:uid="{00000000-0005-0000-0000-00006C020000}"/>
    <cellStyle name="20% - Accent1 37" xfId="695" xr:uid="{00000000-0005-0000-0000-00006D020000}"/>
    <cellStyle name="20% - Accent1 37 2" xfId="3651" xr:uid="{00000000-0005-0000-0000-00006E020000}"/>
    <cellStyle name="20% - Accent1 37 2 2" xfId="11630" xr:uid="{00000000-0005-0000-0000-00006F020000}"/>
    <cellStyle name="20% - Accent1 37 2 2 2" xfId="22918" xr:uid="{00000000-0005-0000-0000-000070020000}"/>
    <cellStyle name="20% - Accent1 37 2 3" xfId="9636" xr:uid="{00000000-0005-0000-0000-000071020000}"/>
    <cellStyle name="20% - Accent1 37 2 3 2" xfId="20924" xr:uid="{00000000-0005-0000-0000-000072020000}"/>
    <cellStyle name="20% - Accent1 37 2 4" xfId="7642" xr:uid="{00000000-0005-0000-0000-000073020000}"/>
    <cellStyle name="20% - Accent1 37 2 4 2" xfId="18930" xr:uid="{00000000-0005-0000-0000-000074020000}"/>
    <cellStyle name="20% - Accent1 37 2 5" xfId="5648" xr:uid="{00000000-0005-0000-0000-000075020000}"/>
    <cellStyle name="20% - Accent1 37 2 5 2" xfId="16936" xr:uid="{00000000-0005-0000-0000-000076020000}"/>
    <cellStyle name="20% - Accent1 37 2 6" xfId="14942" xr:uid="{00000000-0005-0000-0000-000077020000}"/>
    <cellStyle name="20% - Accent1 37 3" xfId="10633" xr:uid="{00000000-0005-0000-0000-000078020000}"/>
    <cellStyle name="20% - Accent1 37 3 2" xfId="21921" xr:uid="{00000000-0005-0000-0000-000079020000}"/>
    <cellStyle name="20% - Accent1 37 4" xfId="8639" xr:uid="{00000000-0005-0000-0000-00007A020000}"/>
    <cellStyle name="20% - Accent1 37 4 2" xfId="19927" xr:uid="{00000000-0005-0000-0000-00007B020000}"/>
    <cellStyle name="20% - Accent1 37 5" xfId="6645" xr:uid="{00000000-0005-0000-0000-00007C020000}"/>
    <cellStyle name="20% - Accent1 37 5 2" xfId="17933" xr:uid="{00000000-0005-0000-0000-00007D020000}"/>
    <cellStyle name="20% - Accent1 37 6" xfId="4651" xr:uid="{00000000-0005-0000-0000-00007E020000}"/>
    <cellStyle name="20% - Accent1 37 6 2" xfId="15939" xr:uid="{00000000-0005-0000-0000-00007F020000}"/>
    <cellStyle name="20% - Accent1 37 7" xfId="13945" xr:uid="{00000000-0005-0000-0000-000080020000}"/>
    <cellStyle name="20% - Accent1 37 8" xfId="12631" xr:uid="{00000000-0005-0000-0000-000081020000}"/>
    <cellStyle name="20% - Accent1 38" xfId="696" xr:uid="{00000000-0005-0000-0000-000082020000}"/>
    <cellStyle name="20% - Accent1 38 2" xfId="3652" xr:uid="{00000000-0005-0000-0000-000083020000}"/>
    <cellStyle name="20% - Accent1 38 2 2" xfId="11631" xr:uid="{00000000-0005-0000-0000-000084020000}"/>
    <cellStyle name="20% - Accent1 38 2 2 2" xfId="22919" xr:uid="{00000000-0005-0000-0000-000085020000}"/>
    <cellStyle name="20% - Accent1 38 2 3" xfId="9637" xr:uid="{00000000-0005-0000-0000-000086020000}"/>
    <cellStyle name="20% - Accent1 38 2 3 2" xfId="20925" xr:uid="{00000000-0005-0000-0000-000087020000}"/>
    <cellStyle name="20% - Accent1 38 2 4" xfId="7643" xr:uid="{00000000-0005-0000-0000-000088020000}"/>
    <cellStyle name="20% - Accent1 38 2 4 2" xfId="18931" xr:uid="{00000000-0005-0000-0000-000089020000}"/>
    <cellStyle name="20% - Accent1 38 2 5" xfId="5649" xr:uid="{00000000-0005-0000-0000-00008A020000}"/>
    <cellStyle name="20% - Accent1 38 2 5 2" xfId="16937" xr:uid="{00000000-0005-0000-0000-00008B020000}"/>
    <cellStyle name="20% - Accent1 38 2 6" xfId="14943" xr:uid="{00000000-0005-0000-0000-00008C020000}"/>
    <cellStyle name="20% - Accent1 38 3" xfId="10634" xr:uid="{00000000-0005-0000-0000-00008D020000}"/>
    <cellStyle name="20% - Accent1 38 3 2" xfId="21922" xr:uid="{00000000-0005-0000-0000-00008E020000}"/>
    <cellStyle name="20% - Accent1 38 4" xfId="8640" xr:uid="{00000000-0005-0000-0000-00008F020000}"/>
    <cellStyle name="20% - Accent1 38 4 2" xfId="19928" xr:uid="{00000000-0005-0000-0000-000090020000}"/>
    <cellStyle name="20% - Accent1 38 5" xfId="6646" xr:uid="{00000000-0005-0000-0000-000091020000}"/>
    <cellStyle name="20% - Accent1 38 5 2" xfId="17934" xr:uid="{00000000-0005-0000-0000-000092020000}"/>
    <cellStyle name="20% - Accent1 38 6" xfId="4652" xr:uid="{00000000-0005-0000-0000-000093020000}"/>
    <cellStyle name="20% - Accent1 38 6 2" xfId="15940" xr:uid="{00000000-0005-0000-0000-000094020000}"/>
    <cellStyle name="20% - Accent1 38 7" xfId="13946" xr:uid="{00000000-0005-0000-0000-000095020000}"/>
    <cellStyle name="20% - Accent1 38 8" xfId="12632" xr:uid="{00000000-0005-0000-0000-000096020000}"/>
    <cellStyle name="20% - Accent1 39" xfId="697" xr:uid="{00000000-0005-0000-0000-000097020000}"/>
    <cellStyle name="20% - Accent1 39 2" xfId="3653" xr:uid="{00000000-0005-0000-0000-000098020000}"/>
    <cellStyle name="20% - Accent1 39 2 2" xfId="11632" xr:uid="{00000000-0005-0000-0000-000099020000}"/>
    <cellStyle name="20% - Accent1 39 2 2 2" xfId="22920" xr:uid="{00000000-0005-0000-0000-00009A020000}"/>
    <cellStyle name="20% - Accent1 39 2 3" xfId="9638" xr:uid="{00000000-0005-0000-0000-00009B020000}"/>
    <cellStyle name="20% - Accent1 39 2 3 2" xfId="20926" xr:uid="{00000000-0005-0000-0000-00009C020000}"/>
    <cellStyle name="20% - Accent1 39 2 4" xfId="7644" xr:uid="{00000000-0005-0000-0000-00009D020000}"/>
    <cellStyle name="20% - Accent1 39 2 4 2" xfId="18932" xr:uid="{00000000-0005-0000-0000-00009E020000}"/>
    <cellStyle name="20% - Accent1 39 2 5" xfId="5650" xr:uid="{00000000-0005-0000-0000-00009F020000}"/>
    <cellStyle name="20% - Accent1 39 2 5 2" xfId="16938" xr:uid="{00000000-0005-0000-0000-0000A0020000}"/>
    <cellStyle name="20% - Accent1 39 2 6" xfId="14944" xr:uid="{00000000-0005-0000-0000-0000A1020000}"/>
    <cellStyle name="20% - Accent1 39 3" xfId="10635" xr:uid="{00000000-0005-0000-0000-0000A2020000}"/>
    <cellStyle name="20% - Accent1 39 3 2" xfId="21923" xr:uid="{00000000-0005-0000-0000-0000A3020000}"/>
    <cellStyle name="20% - Accent1 39 4" xfId="8641" xr:uid="{00000000-0005-0000-0000-0000A4020000}"/>
    <cellStyle name="20% - Accent1 39 4 2" xfId="19929" xr:uid="{00000000-0005-0000-0000-0000A5020000}"/>
    <cellStyle name="20% - Accent1 39 5" xfId="6647" xr:uid="{00000000-0005-0000-0000-0000A6020000}"/>
    <cellStyle name="20% - Accent1 39 5 2" xfId="17935" xr:uid="{00000000-0005-0000-0000-0000A7020000}"/>
    <cellStyle name="20% - Accent1 39 6" xfId="4653" xr:uid="{00000000-0005-0000-0000-0000A8020000}"/>
    <cellStyle name="20% - Accent1 39 6 2" xfId="15941" xr:uid="{00000000-0005-0000-0000-0000A9020000}"/>
    <cellStyle name="20% - Accent1 39 7" xfId="13947" xr:uid="{00000000-0005-0000-0000-0000AA020000}"/>
    <cellStyle name="20% - Accent1 39 8" xfId="12633" xr:uid="{00000000-0005-0000-0000-0000AB020000}"/>
    <cellStyle name="20% - Accent1 4" xfId="698" xr:uid="{00000000-0005-0000-0000-0000AC020000}"/>
    <cellStyle name="20% - Accent1 4 10" xfId="24561" xr:uid="{00000000-0005-0000-0000-0000AD020000}"/>
    <cellStyle name="20% - Accent1 4 11" xfId="24951" xr:uid="{00000000-0005-0000-0000-0000AE020000}"/>
    <cellStyle name="20% - Accent1 4 2" xfId="3654" xr:uid="{00000000-0005-0000-0000-0000AF020000}"/>
    <cellStyle name="20% - Accent1 4 2 2" xfId="11633" xr:uid="{00000000-0005-0000-0000-0000B0020000}"/>
    <cellStyle name="20% - Accent1 4 2 2 2" xfId="22921" xr:uid="{00000000-0005-0000-0000-0000B1020000}"/>
    <cellStyle name="20% - Accent1 4 2 3" xfId="9639" xr:uid="{00000000-0005-0000-0000-0000B2020000}"/>
    <cellStyle name="20% - Accent1 4 2 3 2" xfId="20927" xr:uid="{00000000-0005-0000-0000-0000B3020000}"/>
    <cellStyle name="20% - Accent1 4 2 4" xfId="7645" xr:uid="{00000000-0005-0000-0000-0000B4020000}"/>
    <cellStyle name="20% - Accent1 4 2 4 2" xfId="18933" xr:uid="{00000000-0005-0000-0000-0000B5020000}"/>
    <cellStyle name="20% - Accent1 4 2 5" xfId="5651" xr:uid="{00000000-0005-0000-0000-0000B6020000}"/>
    <cellStyle name="20% - Accent1 4 2 5 2" xfId="16939" xr:uid="{00000000-0005-0000-0000-0000B7020000}"/>
    <cellStyle name="20% - Accent1 4 2 6" xfId="14945" xr:uid="{00000000-0005-0000-0000-0000B8020000}"/>
    <cellStyle name="20% - Accent1 4 2 7" xfId="24322" xr:uid="{00000000-0005-0000-0000-0000B9020000}"/>
    <cellStyle name="20% - Accent1 4 2 8" xfId="24786" xr:uid="{00000000-0005-0000-0000-0000BA020000}"/>
    <cellStyle name="20% - Accent1 4 2 9" xfId="25153" xr:uid="{00000000-0005-0000-0000-0000BB020000}"/>
    <cellStyle name="20% - Accent1 4 3" xfId="10636" xr:uid="{00000000-0005-0000-0000-0000BC020000}"/>
    <cellStyle name="20% - Accent1 4 3 2" xfId="21924" xr:uid="{00000000-0005-0000-0000-0000BD020000}"/>
    <cellStyle name="20% - Accent1 4 4" xfId="8642" xr:uid="{00000000-0005-0000-0000-0000BE020000}"/>
    <cellStyle name="20% - Accent1 4 4 2" xfId="19930" xr:uid="{00000000-0005-0000-0000-0000BF020000}"/>
    <cellStyle name="20% - Accent1 4 5" xfId="6648" xr:uid="{00000000-0005-0000-0000-0000C0020000}"/>
    <cellStyle name="20% - Accent1 4 5 2" xfId="17936" xr:uid="{00000000-0005-0000-0000-0000C1020000}"/>
    <cellStyle name="20% - Accent1 4 6" xfId="4654" xr:uid="{00000000-0005-0000-0000-0000C2020000}"/>
    <cellStyle name="20% - Accent1 4 6 2" xfId="15942" xr:uid="{00000000-0005-0000-0000-0000C3020000}"/>
    <cellStyle name="20% - Accent1 4 7" xfId="13948" xr:uid="{00000000-0005-0000-0000-0000C4020000}"/>
    <cellStyle name="20% - Accent1 4 8" xfId="12634" xr:uid="{00000000-0005-0000-0000-0000C5020000}"/>
    <cellStyle name="20% - Accent1 4 9" xfId="23934" xr:uid="{00000000-0005-0000-0000-0000C6020000}"/>
    <cellStyle name="20% - Accent1 40" xfId="699" xr:uid="{00000000-0005-0000-0000-0000C7020000}"/>
    <cellStyle name="20% - Accent1 40 2" xfId="3655" xr:uid="{00000000-0005-0000-0000-0000C8020000}"/>
    <cellStyle name="20% - Accent1 40 2 2" xfId="11634" xr:uid="{00000000-0005-0000-0000-0000C9020000}"/>
    <cellStyle name="20% - Accent1 40 2 2 2" xfId="22922" xr:uid="{00000000-0005-0000-0000-0000CA020000}"/>
    <cellStyle name="20% - Accent1 40 2 3" xfId="9640" xr:uid="{00000000-0005-0000-0000-0000CB020000}"/>
    <cellStyle name="20% - Accent1 40 2 3 2" xfId="20928" xr:uid="{00000000-0005-0000-0000-0000CC020000}"/>
    <cellStyle name="20% - Accent1 40 2 4" xfId="7646" xr:uid="{00000000-0005-0000-0000-0000CD020000}"/>
    <cellStyle name="20% - Accent1 40 2 4 2" xfId="18934" xr:uid="{00000000-0005-0000-0000-0000CE020000}"/>
    <cellStyle name="20% - Accent1 40 2 5" xfId="5652" xr:uid="{00000000-0005-0000-0000-0000CF020000}"/>
    <cellStyle name="20% - Accent1 40 2 5 2" xfId="16940" xr:uid="{00000000-0005-0000-0000-0000D0020000}"/>
    <cellStyle name="20% - Accent1 40 2 6" xfId="14946" xr:uid="{00000000-0005-0000-0000-0000D1020000}"/>
    <cellStyle name="20% - Accent1 40 3" xfId="10637" xr:uid="{00000000-0005-0000-0000-0000D2020000}"/>
    <cellStyle name="20% - Accent1 40 3 2" xfId="21925" xr:uid="{00000000-0005-0000-0000-0000D3020000}"/>
    <cellStyle name="20% - Accent1 40 4" xfId="8643" xr:uid="{00000000-0005-0000-0000-0000D4020000}"/>
    <cellStyle name="20% - Accent1 40 4 2" xfId="19931" xr:uid="{00000000-0005-0000-0000-0000D5020000}"/>
    <cellStyle name="20% - Accent1 40 5" xfId="6649" xr:uid="{00000000-0005-0000-0000-0000D6020000}"/>
    <cellStyle name="20% - Accent1 40 5 2" xfId="17937" xr:uid="{00000000-0005-0000-0000-0000D7020000}"/>
    <cellStyle name="20% - Accent1 40 6" xfId="4655" xr:uid="{00000000-0005-0000-0000-0000D8020000}"/>
    <cellStyle name="20% - Accent1 40 6 2" xfId="15943" xr:uid="{00000000-0005-0000-0000-0000D9020000}"/>
    <cellStyle name="20% - Accent1 40 7" xfId="13949" xr:uid="{00000000-0005-0000-0000-0000DA020000}"/>
    <cellStyle name="20% - Accent1 40 8" xfId="12635" xr:uid="{00000000-0005-0000-0000-0000DB020000}"/>
    <cellStyle name="20% - Accent1 41" xfId="700" xr:uid="{00000000-0005-0000-0000-0000DC020000}"/>
    <cellStyle name="20% - Accent1 41 2" xfId="3656" xr:uid="{00000000-0005-0000-0000-0000DD020000}"/>
    <cellStyle name="20% - Accent1 41 2 2" xfId="11635" xr:uid="{00000000-0005-0000-0000-0000DE020000}"/>
    <cellStyle name="20% - Accent1 41 2 2 2" xfId="22923" xr:uid="{00000000-0005-0000-0000-0000DF020000}"/>
    <cellStyle name="20% - Accent1 41 2 3" xfId="9641" xr:uid="{00000000-0005-0000-0000-0000E0020000}"/>
    <cellStyle name="20% - Accent1 41 2 3 2" xfId="20929" xr:uid="{00000000-0005-0000-0000-0000E1020000}"/>
    <cellStyle name="20% - Accent1 41 2 4" xfId="7647" xr:uid="{00000000-0005-0000-0000-0000E2020000}"/>
    <cellStyle name="20% - Accent1 41 2 4 2" xfId="18935" xr:uid="{00000000-0005-0000-0000-0000E3020000}"/>
    <cellStyle name="20% - Accent1 41 2 5" xfId="5653" xr:uid="{00000000-0005-0000-0000-0000E4020000}"/>
    <cellStyle name="20% - Accent1 41 2 5 2" xfId="16941" xr:uid="{00000000-0005-0000-0000-0000E5020000}"/>
    <cellStyle name="20% - Accent1 41 2 6" xfId="14947" xr:uid="{00000000-0005-0000-0000-0000E6020000}"/>
    <cellStyle name="20% - Accent1 41 3" xfId="10638" xr:uid="{00000000-0005-0000-0000-0000E7020000}"/>
    <cellStyle name="20% - Accent1 41 3 2" xfId="21926" xr:uid="{00000000-0005-0000-0000-0000E8020000}"/>
    <cellStyle name="20% - Accent1 41 4" xfId="8644" xr:uid="{00000000-0005-0000-0000-0000E9020000}"/>
    <cellStyle name="20% - Accent1 41 4 2" xfId="19932" xr:uid="{00000000-0005-0000-0000-0000EA020000}"/>
    <cellStyle name="20% - Accent1 41 5" xfId="6650" xr:uid="{00000000-0005-0000-0000-0000EB020000}"/>
    <cellStyle name="20% - Accent1 41 5 2" xfId="17938" xr:uid="{00000000-0005-0000-0000-0000EC020000}"/>
    <cellStyle name="20% - Accent1 41 6" xfId="4656" xr:uid="{00000000-0005-0000-0000-0000ED020000}"/>
    <cellStyle name="20% - Accent1 41 6 2" xfId="15944" xr:uid="{00000000-0005-0000-0000-0000EE020000}"/>
    <cellStyle name="20% - Accent1 41 7" xfId="13950" xr:uid="{00000000-0005-0000-0000-0000EF020000}"/>
    <cellStyle name="20% - Accent1 41 8" xfId="12636" xr:uid="{00000000-0005-0000-0000-0000F0020000}"/>
    <cellStyle name="20% - Accent1 42" xfId="701" xr:uid="{00000000-0005-0000-0000-0000F1020000}"/>
    <cellStyle name="20% - Accent1 42 2" xfId="3657" xr:uid="{00000000-0005-0000-0000-0000F2020000}"/>
    <cellStyle name="20% - Accent1 42 2 2" xfId="11636" xr:uid="{00000000-0005-0000-0000-0000F3020000}"/>
    <cellStyle name="20% - Accent1 42 2 2 2" xfId="22924" xr:uid="{00000000-0005-0000-0000-0000F4020000}"/>
    <cellStyle name="20% - Accent1 42 2 3" xfId="9642" xr:uid="{00000000-0005-0000-0000-0000F5020000}"/>
    <cellStyle name="20% - Accent1 42 2 3 2" xfId="20930" xr:uid="{00000000-0005-0000-0000-0000F6020000}"/>
    <cellStyle name="20% - Accent1 42 2 4" xfId="7648" xr:uid="{00000000-0005-0000-0000-0000F7020000}"/>
    <cellStyle name="20% - Accent1 42 2 4 2" xfId="18936" xr:uid="{00000000-0005-0000-0000-0000F8020000}"/>
    <cellStyle name="20% - Accent1 42 2 5" xfId="5654" xr:uid="{00000000-0005-0000-0000-0000F9020000}"/>
    <cellStyle name="20% - Accent1 42 2 5 2" xfId="16942" xr:uid="{00000000-0005-0000-0000-0000FA020000}"/>
    <cellStyle name="20% - Accent1 42 2 6" xfId="14948" xr:uid="{00000000-0005-0000-0000-0000FB020000}"/>
    <cellStyle name="20% - Accent1 42 3" xfId="10639" xr:uid="{00000000-0005-0000-0000-0000FC020000}"/>
    <cellStyle name="20% - Accent1 42 3 2" xfId="21927" xr:uid="{00000000-0005-0000-0000-0000FD020000}"/>
    <cellStyle name="20% - Accent1 42 4" xfId="8645" xr:uid="{00000000-0005-0000-0000-0000FE020000}"/>
    <cellStyle name="20% - Accent1 42 4 2" xfId="19933" xr:uid="{00000000-0005-0000-0000-0000FF020000}"/>
    <cellStyle name="20% - Accent1 42 5" xfId="6651" xr:uid="{00000000-0005-0000-0000-000000030000}"/>
    <cellStyle name="20% - Accent1 42 5 2" xfId="17939" xr:uid="{00000000-0005-0000-0000-000001030000}"/>
    <cellStyle name="20% - Accent1 42 6" xfId="4657" xr:uid="{00000000-0005-0000-0000-000002030000}"/>
    <cellStyle name="20% - Accent1 42 6 2" xfId="15945" xr:uid="{00000000-0005-0000-0000-000003030000}"/>
    <cellStyle name="20% - Accent1 42 7" xfId="13951" xr:uid="{00000000-0005-0000-0000-000004030000}"/>
    <cellStyle name="20% - Accent1 42 8" xfId="12637" xr:uid="{00000000-0005-0000-0000-000005030000}"/>
    <cellStyle name="20% - Accent1 43" xfId="702" xr:uid="{00000000-0005-0000-0000-000006030000}"/>
    <cellStyle name="20% - Accent1 43 2" xfId="3658" xr:uid="{00000000-0005-0000-0000-000007030000}"/>
    <cellStyle name="20% - Accent1 43 2 2" xfId="11637" xr:uid="{00000000-0005-0000-0000-000008030000}"/>
    <cellStyle name="20% - Accent1 43 2 2 2" xfId="22925" xr:uid="{00000000-0005-0000-0000-000009030000}"/>
    <cellStyle name="20% - Accent1 43 2 3" xfId="9643" xr:uid="{00000000-0005-0000-0000-00000A030000}"/>
    <cellStyle name="20% - Accent1 43 2 3 2" xfId="20931" xr:uid="{00000000-0005-0000-0000-00000B030000}"/>
    <cellStyle name="20% - Accent1 43 2 4" xfId="7649" xr:uid="{00000000-0005-0000-0000-00000C030000}"/>
    <cellStyle name="20% - Accent1 43 2 4 2" xfId="18937" xr:uid="{00000000-0005-0000-0000-00000D030000}"/>
    <cellStyle name="20% - Accent1 43 2 5" xfId="5655" xr:uid="{00000000-0005-0000-0000-00000E030000}"/>
    <cellStyle name="20% - Accent1 43 2 5 2" xfId="16943" xr:uid="{00000000-0005-0000-0000-00000F030000}"/>
    <cellStyle name="20% - Accent1 43 2 6" xfId="14949" xr:uid="{00000000-0005-0000-0000-000010030000}"/>
    <cellStyle name="20% - Accent1 43 3" xfId="10640" xr:uid="{00000000-0005-0000-0000-000011030000}"/>
    <cellStyle name="20% - Accent1 43 3 2" xfId="21928" xr:uid="{00000000-0005-0000-0000-000012030000}"/>
    <cellStyle name="20% - Accent1 43 4" xfId="8646" xr:uid="{00000000-0005-0000-0000-000013030000}"/>
    <cellStyle name="20% - Accent1 43 4 2" xfId="19934" xr:uid="{00000000-0005-0000-0000-000014030000}"/>
    <cellStyle name="20% - Accent1 43 5" xfId="6652" xr:uid="{00000000-0005-0000-0000-000015030000}"/>
    <cellStyle name="20% - Accent1 43 5 2" xfId="17940" xr:uid="{00000000-0005-0000-0000-000016030000}"/>
    <cellStyle name="20% - Accent1 43 6" xfId="4658" xr:uid="{00000000-0005-0000-0000-000017030000}"/>
    <cellStyle name="20% - Accent1 43 6 2" xfId="15946" xr:uid="{00000000-0005-0000-0000-000018030000}"/>
    <cellStyle name="20% - Accent1 43 7" xfId="13952" xr:uid="{00000000-0005-0000-0000-000019030000}"/>
    <cellStyle name="20% - Accent1 43 8" xfId="12638" xr:uid="{00000000-0005-0000-0000-00001A030000}"/>
    <cellStyle name="20% - Accent1 44" xfId="703" xr:uid="{00000000-0005-0000-0000-00001B030000}"/>
    <cellStyle name="20% - Accent1 44 2" xfId="3659" xr:uid="{00000000-0005-0000-0000-00001C030000}"/>
    <cellStyle name="20% - Accent1 44 2 2" xfId="11638" xr:uid="{00000000-0005-0000-0000-00001D030000}"/>
    <cellStyle name="20% - Accent1 44 2 2 2" xfId="22926" xr:uid="{00000000-0005-0000-0000-00001E030000}"/>
    <cellStyle name="20% - Accent1 44 2 3" xfId="9644" xr:uid="{00000000-0005-0000-0000-00001F030000}"/>
    <cellStyle name="20% - Accent1 44 2 3 2" xfId="20932" xr:uid="{00000000-0005-0000-0000-000020030000}"/>
    <cellStyle name="20% - Accent1 44 2 4" xfId="7650" xr:uid="{00000000-0005-0000-0000-000021030000}"/>
    <cellStyle name="20% - Accent1 44 2 4 2" xfId="18938" xr:uid="{00000000-0005-0000-0000-000022030000}"/>
    <cellStyle name="20% - Accent1 44 2 5" xfId="5656" xr:uid="{00000000-0005-0000-0000-000023030000}"/>
    <cellStyle name="20% - Accent1 44 2 5 2" xfId="16944" xr:uid="{00000000-0005-0000-0000-000024030000}"/>
    <cellStyle name="20% - Accent1 44 2 6" xfId="14950" xr:uid="{00000000-0005-0000-0000-000025030000}"/>
    <cellStyle name="20% - Accent1 44 3" xfId="10641" xr:uid="{00000000-0005-0000-0000-000026030000}"/>
    <cellStyle name="20% - Accent1 44 3 2" xfId="21929" xr:uid="{00000000-0005-0000-0000-000027030000}"/>
    <cellStyle name="20% - Accent1 44 4" xfId="8647" xr:uid="{00000000-0005-0000-0000-000028030000}"/>
    <cellStyle name="20% - Accent1 44 4 2" xfId="19935" xr:uid="{00000000-0005-0000-0000-000029030000}"/>
    <cellStyle name="20% - Accent1 44 5" xfId="6653" xr:uid="{00000000-0005-0000-0000-00002A030000}"/>
    <cellStyle name="20% - Accent1 44 5 2" xfId="17941" xr:uid="{00000000-0005-0000-0000-00002B030000}"/>
    <cellStyle name="20% - Accent1 44 6" xfId="4659" xr:uid="{00000000-0005-0000-0000-00002C030000}"/>
    <cellStyle name="20% - Accent1 44 6 2" xfId="15947" xr:uid="{00000000-0005-0000-0000-00002D030000}"/>
    <cellStyle name="20% - Accent1 44 7" xfId="13953" xr:uid="{00000000-0005-0000-0000-00002E030000}"/>
    <cellStyle name="20% - Accent1 44 8" xfId="12639" xr:uid="{00000000-0005-0000-0000-00002F030000}"/>
    <cellStyle name="20% - Accent1 45" xfId="704" xr:uid="{00000000-0005-0000-0000-000030030000}"/>
    <cellStyle name="20% - Accent1 45 2" xfId="3660" xr:uid="{00000000-0005-0000-0000-000031030000}"/>
    <cellStyle name="20% - Accent1 45 2 2" xfId="11639" xr:uid="{00000000-0005-0000-0000-000032030000}"/>
    <cellStyle name="20% - Accent1 45 2 2 2" xfId="22927" xr:uid="{00000000-0005-0000-0000-000033030000}"/>
    <cellStyle name="20% - Accent1 45 2 3" xfId="9645" xr:uid="{00000000-0005-0000-0000-000034030000}"/>
    <cellStyle name="20% - Accent1 45 2 3 2" xfId="20933" xr:uid="{00000000-0005-0000-0000-000035030000}"/>
    <cellStyle name="20% - Accent1 45 2 4" xfId="7651" xr:uid="{00000000-0005-0000-0000-000036030000}"/>
    <cellStyle name="20% - Accent1 45 2 4 2" xfId="18939" xr:uid="{00000000-0005-0000-0000-000037030000}"/>
    <cellStyle name="20% - Accent1 45 2 5" xfId="5657" xr:uid="{00000000-0005-0000-0000-000038030000}"/>
    <cellStyle name="20% - Accent1 45 2 5 2" xfId="16945" xr:uid="{00000000-0005-0000-0000-000039030000}"/>
    <cellStyle name="20% - Accent1 45 2 6" xfId="14951" xr:uid="{00000000-0005-0000-0000-00003A030000}"/>
    <cellStyle name="20% - Accent1 45 3" xfId="10642" xr:uid="{00000000-0005-0000-0000-00003B030000}"/>
    <cellStyle name="20% - Accent1 45 3 2" xfId="21930" xr:uid="{00000000-0005-0000-0000-00003C030000}"/>
    <cellStyle name="20% - Accent1 45 4" xfId="8648" xr:uid="{00000000-0005-0000-0000-00003D030000}"/>
    <cellStyle name="20% - Accent1 45 4 2" xfId="19936" xr:uid="{00000000-0005-0000-0000-00003E030000}"/>
    <cellStyle name="20% - Accent1 45 5" xfId="6654" xr:uid="{00000000-0005-0000-0000-00003F030000}"/>
    <cellStyle name="20% - Accent1 45 5 2" xfId="17942" xr:uid="{00000000-0005-0000-0000-000040030000}"/>
    <cellStyle name="20% - Accent1 45 6" xfId="4660" xr:uid="{00000000-0005-0000-0000-000041030000}"/>
    <cellStyle name="20% - Accent1 45 6 2" xfId="15948" xr:uid="{00000000-0005-0000-0000-000042030000}"/>
    <cellStyle name="20% - Accent1 45 7" xfId="13954" xr:uid="{00000000-0005-0000-0000-000043030000}"/>
    <cellStyle name="20% - Accent1 45 8" xfId="12640" xr:uid="{00000000-0005-0000-0000-000044030000}"/>
    <cellStyle name="20% - Accent1 46" xfId="705" xr:uid="{00000000-0005-0000-0000-000045030000}"/>
    <cellStyle name="20% - Accent1 46 2" xfId="3661" xr:uid="{00000000-0005-0000-0000-000046030000}"/>
    <cellStyle name="20% - Accent1 46 2 2" xfId="11640" xr:uid="{00000000-0005-0000-0000-000047030000}"/>
    <cellStyle name="20% - Accent1 46 2 2 2" xfId="22928" xr:uid="{00000000-0005-0000-0000-000048030000}"/>
    <cellStyle name="20% - Accent1 46 2 3" xfId="9646" xr:uid="{00000000-0005-0000-0000-000049030000}"/>
    <cellStyle name="20% - Accent1 46 2 3 2" xfId="20934" xr:uid="{00000000-0005-0000-0000-00004A030000}"/>
    <cellStyle name="20% - Accent1 46 2 4" xfId="7652" xr:uid="{00000000-0005-0000-0000-00004B030000}"/>
    <cellStyle name="20% - Accent1 46 2 4 2" xfId="18940" xr:uid="{00000000-0005-0000-0000-00004C030000}"/>
    <cellStyle name="20% - Accent1 46 2 5" xfId="5658" xr:uid="{00000000-0005-0000-0000-00004D030000}"/>
    <cellStyle name="20% - Accent1 46 2 5 2" xfId="16946" xr:uid="{00000000-0005-0000-0000-00004E030000}"/>
    <cellStyle name="20% - Accent1 46 2 6" xfId="14952" xr:uid="{00000000-0005-0000-0000-00004F030000}"/>
    <cellStyle name="20% - Accent1 46 3" xfId="10643" xr:uid="{00000000-0005-0000-0000-000050030000}"/>
    <cellStyle name="20% - Accent1 46 3 2" xfId="21931" xr:uid="{00000000-0005-0000-0000-000051030000}"/>
    <cellStyle name="20% - Accent1 46 4" xfId="8649" xr:uid="{00000000-0005-0000-0000-000052030000}"/>
    <cellStyle name="20% - Accent1 46 4 2" xfId="19937" xr:uid="{00000000-0005-0000-0000-000053030000}"/>
    <cellStyle name="20% - Accent1 46 5" xfId="6655" xr:uid="{00000000-0005-0000-0000-000054030000}"/>
    <cellStyle name="20% - Accent1 46 5 2" xfId="17943" xr:uid="{00000000-0005-0000-0000-000055030000}"/>
    <cellStyle name="20% - Accent1 46 6" xfId="4661" xr:uid="{00000000-0005-0000-0000-000056030000}"/>
    <cellStyle name="20% - Accent1 46 6 2" xfId="15949" xr:uid="{00000000-0005-0000-0000-000057030000}"/>
    <cellStyle name="20% - Accent1 46 7" xfId="13955" xr:uid="{00000000-0005-0000-0000-000058030000}"/>
    <cellStyle name="20% - Accent1 46 8" xfId="12641" xr:uid="{00000000-0005-0000-0000-000059030000}"/>
    <cellStyle name="20% - Accent1 47" xfId="706" xr:uid="{00000000-0005-0000-0000-00005A030000}"/>
    <cellStyle name="20% - Accent1 47 2" xfId="3662" xr:uid="{00000000-0005-0000-0000-00005B030000}"/>
    <cellStyle name="20% - Accent1 47 2 2" xfId="11641" xr:uid="{00000000-0005-0000-0000-00005C030000}"/>
    <cellStyle name="20% - Accent1 47 2 2 2" xfId="22929" xr:uid="{00000000-0005-0000-0000-00005D030000}"/>
    <cellStyle name="20% - Accent1 47 2 3" xfId="9647" xr:uid="{00000000-0005-0000-0000-00005E030000}"/>
    <cellStyle name="20% - Accent1 47 2 3 2" xfId="20935" xr:uid="{00000000-0005-0000-0000-00005F030000}"/>
    <cellStyle name="20% - Accent1 47 2 4" xfId="7653" xr:uid="{00000000-0005-0000-0000-000060030000}"/>
    <cellStyle name="20% - Accent1 47 2 4 2" xfId="18941" xr:uid="{00000000-0005-0000-0000-000061030000}"/>
    <cellStyle name="20% - Accent1 47 2 5" xfId="5659" xr:uid="{00000000-0005-0000-0000-000062030000}"/>
    <cellStyle name="20% - Accent1 47 2 5 2" xfId="16947" xr:uid="{00000000-0005-0000-0000-000063030000}"/>
    <cellStyle name="20% - Accent1 47 2 6" xfId="14953" xr:uid="{00000000-0005-0000-0000-000064030000}"/>
    <cellStyle name="20% - Accent1 47 3" xfId="10644" xr:uid="{00000000-0005-0000-0000-000065030000}"/>
    <cellStyle name="20% - Accent1 47 3 2" xfId="21932" xr:uid="{00000000-0005-0000-0000-000066030000}"/>
    <cellStyle name="20% - Accent1 47 4" xfId="8650" xr:uid="{00000000-0005-0000-0000-000067030000}"/>
    <cellStyle name="20% - Accent1 47 4 2" xfId="19938" xr:uid="{00000000-0005-0000-0000-000068030000}"/>
    <cellStyle name="20% - Accent1 47 5" xfId="6656" xr:uid="{00000000-0005-0000-0000-000069030000}"/>
    <cellStyle name="20% - Accent1 47 5 2" xfId="17944" xr:uid="{00000000-0005-0000-0000-00006A030000}"/>
    <cellStyle name="20% - Accent1 47 6" xfId="4662" xr:uid="{00000000-0005-0000-0000-00006B030000}"/>
    <cellStyle name="20% - Accent1 47 6 2" xfId="15950" xr:uid="{00000000-0005-0000-0000-00006C030000}"/>
    <cellStyle name="20% - Accent1 47 7" xfId="13956" xr:uid="{00000000-0005-0000-0000-00006D030000}"/>
    <cellStyle name="20% - Accent1 47 8" xfId="12642" xr:uid="{00000000-0005-0000-0000-00006E030000}"/>
    <cellStyle name="20% - Accent1 48" xfId="707" xr:uid="{00000000-0005-0000-0000-00006F030000}"/>
    <cellStyle name="20% - Accent1 48 2" xfId="3663" xr:uid="{00000000-0005-0000-0000-000070030000}"/>
    <cellStyle name="20% - Accent1 48 2 2" xfId="11642" xr:uid="{00000000-0005-0000-0000-000071030000}"/>
    <cellStyle name="20% - Accent1 48 2 2 2" xfId="22930" xr:uid="{00000000-0005-0000-0000-000072030000}"/>
    <cellStyle name="20% - Accent1 48 2 3" xfId="9648" xr:uid="{00000000-0005-0000-0000-000073030000}"/>
    <cellStyle name="20% - Accent1 48 2 3 2" xfId="20936" xr:uid="{00000000-0005-0000-0000-000074030000}"/>
    <cellStyle name="20% - Accent1 48 2 4" xfId="7654" xr:uid="{00000000-0005-0000-0000-000075030000}"/>
    <cellStyle name="20% - Accent1 48 2 4 2" xfId="18942" xr:uid="{00000000-0005-0000-0000-000076030000}"/>
    <cellStyle name="20% - Accent1 48 2 5" xfId="5660" xr:uid="{00000000-0005-0000-0000-000077030000}"/>
    <cellStyle name="20% - Accent1 48 2 5 2" xfId="16948" xr:uid="{00000000-0005-0000-0000-000078030000}"/>
    <cellStyle name="20% - Accent1 48 2 6" xfId="14954" xr:uid="{00000000-0005-0000-0000-000079030000}"/>
    <cellStyle name="20% - Accent1 48 3" xfId="10645" xr:uid="{00000000-0005-0000-0000-00007A030000}"/>
    <cellStyle name="20% - Accent1 48 3 2" xfId="21933" xr:uid="{00000000-0005-0000-0000-00007B030000}"/>
    <cellStyle name="20% - Accent1 48 4" xfId="8651" xr:uid="{00000000-0005-0000-0000-00007C030000}"/>
    <cellStyle name="20% - Accent1 48 4 2" xfId="19939" xr:uid="{00000000-0005-0000-0000-00007D030000}"/>
    <cellStyle name="20% - Accent1 48 5" xfId="6657" xr:uid="{00000000-0005-0000-0000-00007E030000}"/>
    <cellStyle name="20% - Accent1 48 5 2" xfId="17945" xr:uid="{00000000-0005-0000-0000-00007F030000}"/>
    <cellStyle name="20% - Accent1 48 6" xfId="4663" xr:uid="{00000000-0005-0000-0000-000080030000}"/>
    <cellStyle name="20% - Accent1 48 6 2" xfId="15951" xr:uid="{00000000-0005-0000-0000-000081030000}"/>
    <cellStyle name="20% - Accent1 48 7" xfId="13957" xr:uid="{00000000-0005-0000-0000-000082030000}"/>
    <cellStyle name="20% - Accent1 48 8" xfId="12643" xr:uid="{00000000-0005-0000-0000-000083030000}"/>
    <cellStyle name="20% - Accent1 49" xfId="708" xr:uid="{00000000-0005-0000-0000-000084030000}"/>
    <cellStyle name="20% - Accent1 49 2" xfId="3664" xr:uid="{00000000-0005-0000-0000-000085030000}"/>
    <cellStyle name="20% - Accent1 49 2 2" xfId="11643" xr:uid="{00000000-0005-0000-0000-000086030000}"/>
    <cellStyle name="20% - Accent1 49 2 2 2" xfId="22931" xr:uid="{00000000-0005-0000-0000-000087030000}"/>
    <cellStyle name="20% - Accent1 49 2 3" xfId="9649" xr:uid="{00000000-0005-0000-0000-000088030000}"/>
    <cellStyle name="20% - Accent1 49 2 3 2" xfId="20937" xr:uid="{00000000-0005-0000-0000-000089030000}"/>
    <cellStyle name="20% - Accent1 49 2 4" xfId="7655" xr:uid="{00000000-0005-0000-0000-00008A030000}"/>
    <cellStyle name="20% - Accent1 49 2 4 2" xfId="18943" xr:uid="{00000000-0005-0000-0000-00008B030000}"/>
    <cellStyle name="20% - Accent1 49 2 5" xfId="5661" xr:uid="{00000000-0005-0000-0000-00008C030000}"/>
    <cellStyle name="20% - Accent1 49 2 5 2" xfId="16949" xr:uid="{00000000-0005-0000-0000-00008D030000}"/>
    <cellStyle name="20% - Accent1 49 2 6" xfId="14955" xr:uid="{00000000-0005-0000-0000-00008E030000}"/>
    <cellStyle name="20% - Accent1 49 3" xfId="10646" xr:uid="{00000000-0005-0000-0000-00008F030000}"/>
    <cellStyle name="20% - Accent1 49 3 2" xfId="21934" xr:uid="{00000000-0005-0000-0000-000090030000}"/>
    <cellStyle name="20% - Accent1 49 4" xfId="8652" xr:uid="{00000000-0005-0000-0000-000091030000}"/>
    <cellStyle name="20% - Accent1 49 4 2" xfId="19940" xr:uid="{00000000-0005-0000-0000-000092030000}"/>
    <cellStyle name="20% - Accent1 49 5" xfId="6658" xr:uid="{00000000-0005-0000-0000-000093030000}"/>
    <cellStyle name="20% - Accent1 49 5 2" xfId="17946" xr:uid="{00000000-0005-0000-0000-000094030000}"/>
    <cellStyle name="20% - Accent1 49 6" xfId="4664" xr:uid="{00000000-0005-0000-0000-000095030000}"/>
    <cellStyle name="20% - Accent1 49 6 2" xfId="15952" xr:uid="{00000000-0005-0000-0000-000096030000}"/>
    <cellStyle name="20% - Accent1 49 7" xfId="13958" xr:uid="{00000000-0005-0000-0000-000097030000}"/>
    <cellStyle name="20% - Accent1 49 8" xfId="12644" xr:uid="{00000000-0005-0000-0000-000098030000}"/>
    <cellStyle name="20% - Accent1 5" xfId="709" xr:uid="{00000000-0005-0000-0000-000099030000}"/>
    <cellStyle name="20% - Accent1 5 10" xfId="24562" xr:uid="{00000000-0005-0000-0000-00009A030000}"/>
    <cellStyle name="20% - Accent1 5 11" xfId="24952" xr:uid="{00000000-0005-0000-0000-00009B030000}"/>
    <cellStyle name="20% - Accent1 5 2" xfId="3665" xr:uid="{00000000-0005-0000-0000-00009C030000}"/>
    <cellStyle name="20% - Accent1 5 2 2" xfId="11644" xr:uid="{00000000-0005-0000-0000-00009D030000}"/>
    <cellStyle name="20% - Accent1 5 2 2 2" xfId="22932" xr:uid="{00000000-0005-0000-0000-00009E030000}"/>
    <cellStyle name="20% - Accent1 5 2 3" xfId="9650" xr:uid="{00000000-0005-0000-0000-00009F030000}"/>
    <cellStyle name="20% - Accent1 5 2 3 2" xfId="20938" xr:uid="{00000000-0005-0000-0000-0000A0030000}"/>
    <cellStyle name="20% - Accent1 5 2 4" xfId="7656" xr:uid="{00000000-0005-0000-0000-0000A1030000}"/>
    <cellStyle name="20% - Accent1 5 2 4 2" xfId="18944" xr:uid="{00000000-0005-0000-0000-0000A2030000}"/>
    <cellStyle name="20% - Accent1 5 2 5" xfId="5662" xr:uid="{00000000-0005-0000-0000-0000A3030000}"/>
    <cellStyle name="20% - Accent1 5 2 5 2" xfId="16950" xr:uid="{00000000-0005-0000-0000-0000A4030000}"/>
    <cellStyle name="20% - Accent1 5 2 6" xfId="14956" xr:uid="{00000000-0005-0000-0000-0000A5030000}"/>
    <cellStyle name="20% - Accent1 5 2 7" xfId="24323" xr:uid="{00000000-0005-0000-0000-0000A6030000}"/>
    <cellStyle name="20% - Accent1 5 2 8" xfId="24787" xr:uid="{00000000-0005-0000-0000-0000A7030000}"/>
    <cellStyle name="20% - Accent1 5 2 9" xfId="25154" xr:uid="{00000000-0005-0000-0000-0000A8030000}"/>
    <cellStyle name="20% - Accent1 5 3" xfId="10647" xr:uid="{00000000-0005-0000-0000-0000A9030000}"/>
    <cellStyle name="20% - Accent1 5 3 2" xfId="21935" xr:uid="{00000000-0005-0000-0000-0000AA030000}"/>
    <cellStyle name="20% - Accent1 5 4" xfId="8653" xr:uid="{00000000-0005-0000-0000-0000AB030000}"/>
    <cellStyle name="20% - Accent1 5 4 2" xfId="19941" xr:uid="{00000000-0005-0000-0000-0000AC030000}"/>
    <cellStyle name="20% - Accent1 5 5" xfId="6659" xr:uid="{00000000-0005-0000-0000-0000AD030000}"/>
    <cellStyle name="20% - Accent1 5 5 2" xfId="17947" xr:uid="{00000000-0005-0000-0000-0000AE030000}"/>
    <cellStyle name="20% - Accent1 5 6" xfId="4665" xr:uid="{00000000-0005-0000-0000-0000AF030000}"/>
    <cellStyle name="20% - Accent1 5 6 2" xfId="15953" xr:uid="{00000000-0005-0000-0000-0000B0030000}"/>
    <cellStyle name="20% - Accent1 5 7" xfId="13959" xr:uid="{00000000-0005-0000-0000-0000B1030000}"/>
    <cellStyle name="20% - Accent1 5 8" xfId="12645" xr:uid="{00000000-0005-0000-0000-0000B2030000}"/>
    <cellStyle name="20% - Accent1 5 9" xfId="23935" xr:uid="{00000000-0005-0000-0000-0000B3030000}"/>
    <cellStyle name="20% - Accent1 50" xfId="710" xr:uid="{00000000-0005-0000-0000-0000B4030000}"/>
    <cellStyle name="20% - Accent1 50 2" xfId="3666" xr:uid="{00000000-0005-0000-0000-0000B5030000}"/>
    <cellStyle name="20% - Accent1 50 2 2" xfId="11645" xr:uid="{00000000-0005-0000-0000-0000B6030000}"/>
    <cellStyle name="20% - Accent1 50 2 2 2" xfId="22933" xr:uid="{00000000-0005-0000-0000-0000B7030000}"/>
    <cellStyle name="20% - Accent1 50 2 3" xfId="9651" xr:uid="{00000000-0005-0000-0000-0000B8030000}"/>
    <cellStyle name="20% - Accent1 50 2 3 2" xfId="20939" xr:uid="{00000000-0005-0000-0000-0000B9030000}"/>
    <cellStyle name="20% - Accent1 50 2 4" xfId="7657" xr:uid="{00000000-0005-0000-0000-0000BA030000}"/>
    <cellStyle name="20% - Accent1 50 2 4 2" xfId="18945" xr:uid="{00000000-0005-0000-0000-0000BB030000}"/>
    <cellStyle name="20% - Accent1 50 2 5" xfId="5663" xr:uid="{00000000-0005-0000-0000-0000BC030000}"/>
    <cellStyle name="20% - Accent1 50 2 5 2" xfId="16951" xr:uid="{00000000-0005-0000-0000-0000BD030000}"/>
    <cellStyle name="20% - Accent1 50 2 6" xfId="14957" xr:uid="{00000000-0005-0000-0000-0000BE030000}"/>
    <cellStyle name="20% - Accent1 50 3" xfId="10648" xr:uid="{00000000-0005-0000-0000-0000BF030000}"/>
    <cellStyle name="20% - Accent1 50 3 2" xfId="21936" xr:uid="{00000000-0005-0000-0000-0000C0030000}"/>
    <cellStyle name="20% - Accent1 50 4" xfId="8654" xr:uid="{00000000-0005-0000-0000-0000C1030000}"/>
    <cellStyle name="20% - Accent1 50 4 2" xfId="19942" xr:uid="{00000000-0005-0000-0000-0000C2030000}"/>
    <cellStyle name="20% - Accent1 50 5" xfId="6660" xr:uid="{00000000-0005-0000-0000-0000C3030000}"/>
    <cellStyle name="20% - Accent1 50 5 2" xfId="17948" xr:uid="{00000000-0005-0000-0000-0000C4030000}"/>
    <cellStyle name="20% - Accent1 50 6" xfId="4666" xr:uid="{00000000-0005-0000-0000-0000C5030000}"/>
    <cellStyle name="20% - Accent1 50 6 2" xfId="15954" xr:uid="{00000000-0005-0000-0000-0000C6030000}"/>
    <cellStyle name="20% - Accent1 50 7" xfId="13960" xr:uid="{00000000-0005-0000-0000-0000C7030000}"/>
    <cellStyle name="20% - Accent1 50 8" xfId="12646" xr:uid="{00000000-0005-0000-0000-0000C8030000}"/>
    <cellStyle name="20% - Accent1 51" xfId="711" xr:uid="{00000000-0005-0000-0000-0000C9030000}"/>
    <cellStyle name="20% - Accent1 51 2" xfId="3667" xr:uid="{00000000-0005-0000-0000-0000CA030000}"/>
    <cellStyle name="20% - Accent1 51 2 2" xfId="11646" xr:uid="{00000000-0005-0000-0000-0000CB030000}"/>
    <cellStyle name="20% - Accent1 51 2 2 2" xfId="22934" xr:uid="{00000000-0005-0000-0000-0000CC030000}"/>
    <cellStyle name="20% - Accent1 51 2 3" xfId="9652" xr:uid="{00000000-0005-0000-0000-0000CD030000}"/>
    <cellStyle name="20% - Accent1 51 2 3 2" xfId="20940" xr:uid="{00000000-0005-0000-0000-0000CE030000}"/>
    <cellStyle name="20% - Accent1 51 2 4" xfId="7658" xr:uid="{00000000-0005-0000-0000-0000CF030000}"/>
    <cellStyle name="20% - Accent1 51 2 4 2" xfId="18946" xr:uid="{00000000-0005-0000-0000-0000D0030000}"/>
    <cellStyle name="20% - Accent1 51 2 5" xfId="5664" xr:uid="{00000000-0005-0000-0000-0000D1030000}"/>
    <cellStyle name="20% - Accent1 51 2 5 2" xfId="16952" xr:uid="{00000000-0005-0000-0000-0000D2030000}"/>
    <cellStyle name="20% - Accent1 51 2 6" xfId="14958" xr:uid="{00000000-0005-0000-0000-0000D3030000}"/>
    <cellStyle name="20% - Accent1 51 3" xfId="10649" xr:uid="{00000000-0005-0000-0000-0000D4030000}"/>
    <cellStyle name="20% - Accent1 51 3 2" xfId="21937" xr:uid="{00000000-0005-0000-0000-0000D5030000}"/>
    <cellStyle name="20% - Accent1 51 4" xfId="8655" xr:uid="{00000000-0005-0000-0000-0000D6030000}"/>
    <cellStyle name="20% - Accent1 51 4 2" xfId="19943" xr:uid="{00000000-0005-0000-0000-0000D7030000}"/>
    <cellStyle name="20% - Accent1 51 5" xfId="6661" xr:uid="{00000000-0005-0000-0000-0000D8030000}"/>
    <cellStyle name="20% - Accent1 51 5 2" xfId="17949" xr:uid="{00000000-0005-0000-0000-0000D9030000}"/>
    <cellStyle name="20% - Accent1 51 6" xfId="4667" xr:uid="{00000000-0005-0000-0000-0000DA030000}"/>
    <cellStyle name="20% - Accent1 51 6 2" xfId="15955" xr:uid="{00000000-0005-0000-0000-0000DB030000}"/>
    <cellStyle name="20% - Accent1 51 7" xfId="13961" xr:uid="{00000000-0005-0000-0000-0000DC030000}"/>
    <cellStyle name="20% - Accent1 51 8" xfId="12647" xr:uid="{00000000-0005-0000-0000-0000DD030000}"/>
    <cellStyle name="20% - Accent1 52" xfId="712" xr:uid="{00000000-0005-0000-0000-0000DE030000}"/>
    <cellStyle name="20% - Accent1 52 2" xfId="3668" xr:uid="{00000000-0005-0000-0000-0000DF030000}"/>
    <cellStyle name="20% - Accent1 52 2 2" xfId="11647" xr:uid="{00000000-0005-0000-0000-0000E0030000}"/>
    <cellStyle name="20% - Accent1 52 2 2 2" xfId="22935" xr:uid="{00000000-0005-0000-0000-0000E1030000}"/>
    <cellStyle name="20% - Accent1 52 2 3" xfId="9653" xr:uid="{00000000-0005-0000-0000-0000E2030000}"/>
    <cellStyle name="20% - Accent1 52 2 3 2" xfId="20941" xr:uid="{00000000-0005-0000-0000-0000E3030000}"/>
    <cellStyle name="20% - Accent1 52 2 4" xfId="7659" xr:uid="{00000000-0005-0000-0000-0000E4030000}"/>
    <cellStyle name="20% - Accent1 52 2 4 2" xfId="18947" xr:uid="{00000000-0005-0000-0000-0000E5030000}"/>
    <cellStyle name="20% - Accent1 52 2 5" xfId="5665" xr:uid="{00000000-0005-0000-0000-0000E6030000}"/>
    <cellStyle name="20% - Accent1 52 2 5 2" xfId="16953" xr:uid="{00000000-0005-0000-0000-0000E7030000}"/>
    <cellStyle name="20% - Accent1 52 2 6" xfId="14959" xr:uid="{00000000-0005-0000-0000-0000E8030000}"/>
    <cellStyle name="20% - Accent1 52 3" xfId="10650" xr:uid="{00000000-0005-0000-0000-0000E9030000}"/>
    <cellStyle name="20% - Accent1 52 3 2" xfId="21938" xr:uid="{00000000-0005-0000-0000-0000EA030000}"/>
    <cellStyle name="20% - Accent1 52 4" xfId="8656" xr:uid="{00000000-0005-0000-0000-0000EB030000}"/>
    <cellStyle name="20% - Accent1 52 4 2" xfId="19944" xr:uid="{00000000-0005-0000-0000-0000EC030000}"/>
    <cellStyle name="20% - Accent1 52 5" xfId="6662" xr:uid="{00000000-0005-0000-0000-0000ED030000}"/>
    <cellStyle name="20% - Accent1 52 5 2" xfId="17950" xr:uid="{00000000-0005-0000-0000-0000EE030000}"/>
    <cellStyle name="20% - Accent1 52 6" xfId="4668" xr:uid="{00000000-0005-0000-0000-0000EF030000}"/>
    <cellStyle name="20% - Accent1 52 6 2" xfId="15956" xr:uid="{00000000-0005-0000-0000-0000F0030000}"/>
    <cellStyle name="20% - Accent1 52 7" xfId="13962" xr:uid="{00000000-0005-0000-0000-0000F1030000}"/>
    <cellStyle name="20% - Accent1 52 8" xfId="12648" xr:uid="{00000000-0005-0000-0000-0000F2030000}"/>
    <cellStyle name="20% - Accent1 53" xfId="713" xr:uid="{00000000-0005-0000-0000-0000F3030000}"/>
    <cellStyle name="20% - Accent1 53 2" xfId="3669" xr:uid="{00000000-0005-0000-0000-0000F4030000}"/>
    <cellStyle name="20% - Accent1 53 2 2" xfId="11648" xr:uid="{00000000-0005-0000-0000-0000F5030000}"/>
    <cellStyle name="20% - Accent1 53 2 2 2" xfId="22936" xr:uid="{00000000-0005-0000-0000-0000F6030000}"/>
    <cellStyle name="20% - Accent1 53 2 3" xfId="9654" xr:uid="{00000000-0005-0000-0000-0000F7030000}"/>
    <cellStyle name="20% - Accent1 53 2 3 2" xfId="20942" xr:uid="{00000000-0005-0000-0000-0000F8030000}"/>
    <cellStyle name="20% - Accent1 53 2 4" xfId="7660" xr:uid="{00000000-0005-0000-0000-0000F9030000}"/>
    <cellStyle name="20% - Accent1 53 2 4 2" xfId="18948" xr:uid="{00000000-0005-0000-0000-0000FA030000}"/>
    <cellStyle name="20% - Accent1 53 2 5" xfId="5666" xr:uid="{00000000-0005-0000-0000-0000FB030000}"/>
    <cellStyle name="20% - Accent1 53 2 5 2" xfId="16954" xr:uid="{00000000-0005-0000-0000-0000FC030000}"/>
    <cellStyle name="20% - Accent1 53 2 6" xfId="14960" xr:uid="{00000000-0005-0000-0000-0000FD030000}"/>
    <cellStyle name="20% - Accent1 53 3" xfId="10651" xr:uid="{00000000-0005-0000-0000-0000FE030000}"/>
    <cellStyle name="20% - Accent1 53 3 2" xfId="21939" xr:uid="{00000000-0005-0000-0000-0000FF030000}"/>
    <cellStyle name="20% - Accent1 53 4" xfId="8657" xr:uid="{00000000-0005-0000-0000-000000040000}"/>
    <cellStyle name="20% - Accent1 53 4 2" xfId="19945" xr:uid="{00000000-0005-0000-0000-000001040000}"/>
    <cellStyle name="20% - Accent1 53 5" xfId="6663" xr:uid="{00000000-0005-0000-0000-000002040000}"/>
    <cellStyle name="20% - Accent1 53 5 2" xfId="17951" xr:uid="{00000000-0005-0000-0000-000003040000}"/>
    <cellStyle name="20% - Accent1 53 6" xfId="4669" xr:uid="{00000000-0005-0000-0000-000004040000}"/>
    <cellStyle name="20% - Accent1 53 6 2" xfId="15957" xr:uid="{00000000-0005-0000-0000-000005040000}"/>
    <cellStyle name="20% - Accent1 53 7" xfId="13963" xr:uid="{00000000-0005-0000-0000-000006040000}"/>
    <cellStyle name="20% - Accent1 53 8" xfId="12649" xr:uid="{00000000-0005-0000-0000-000007040000}"/>
    <cellStyle name="20% - Accent1 54" xfId="714" xr:uid="{00000000-0005-0000-0000-000008040000}"/>
    <cellStyle name="20% - Accent1 54 2" xfId="3670" xr:uid="{00000000-0005-0000-0000-000009040000}"/>
    <cellStyle name="20% - Accent1 54 2 2" xfId="11649" xr:uid="{00000000-0005-0000-0000-00000A040000}"/>
    <cellStyle name="20% - Accent1 54 2 2 2" xfId="22937" xr:uid="{00000000-0005-0000-0000-00000B040000}"/>
    <cellStyle name="20% - Accent1 54 2 3" xfId="9655" xr:uid="{00000000-0005-0000-0000-00000C040000}"/>
    <cellStyle name="20% - Accent1 54 2 3 2" xfId="20943" xr:uid="{00000000-0005-0000-0000-00000D040000}"/>
    <cellStyle name="20% - Accent1 54 2 4" xfId="7661" xr:uid="{00000000-0005-0000-0000-00000E040000}"/>
    <cellStyle name="20% - Accent1 54 2 4 2" xfId="18949" xr:uid="{00000000-0005-0000-0000-00000F040000}"/>
    <cellStyle name="20% - Accent1 54 2 5" xfId="5667" xr:uid="{00000000-0005-0000-0000-000010040000}"/>
    <cellStyle name="20% - Accent1 54 2 5 2" xfId="16955" xr:uid="{00000000-0005-0000-0000-000011040000}"/>
    <cellStyle name="20% - Accent1 54 2 6" xfId="14961" xr:uid="{00000000-0005-0000-0000-000012040000}"/>
    <cellStyle name="20% - Accent1 54 3" xfId="10652" xr:uid="{00000000-0005-0000-0000-000013040000}"/>
    <cellStyle name="20% - Accent1 54 3 2" xfId="21940" xr:uid="{00000000-0005-0000-0000-000014040000}"/>
    <cellStyle name="20% - Accent1 54 4" xfId="8658" xr:uid="{00000000-0005-0000-0000-000015040000}"/>
    <cellStyle name="20% - Accent1 54 4 2" xfId="19946" xr:uid="{00000000-0005-0000-0000-000016040000}"/>
    <cellStyle name="20% - Accent1 54 5" xfId="6664" xr:uid="{00000000-0005-0000-0000-000017040000}"/>
    <cellStyle name="20% - Accent1 54 5 2" xfId="17952" xr:uid="{00000000-0005-0000-0000-000018040000}"/>
    <cellStyle name="20% - Accent1 54 6" xfId="4670" xr:uid="{00000000-0005-0000-0000-000019040000}"/>
    <cellStyle name="20% - Accent1 54 6 2" xfId="15958" xr:uid="{00000000-0005-0000-0000-00001A040000}"/>
    <cellStyle name="20% - Accent1 54 7" xfId="13964" xr:uid="{00000000-0005-0000-0000-00001B040000}"/>
    <cellStyle name="20% - Accent1 54 8" xfId="12650" xr:uid="{00000000-0005-0000-0000-00001C040000}"/>
    <cellStyle name="20% - Accent1 55" xfId="715" xr:uid="{00000000-0005-0000-0000-00001D040000}"/>
    <cellStyle name="20% - Accent1 55 2" xfId="3671" xr:uid="{00000000-0005-0000-0000-00001E040000}"/>
    <cellStyle name="20% - Accent1 55 2 2" xfId="11650" xr:uid="{00000000-0005-0000-0000-00001F040000}"/>
    <cellStyle name="20% - Accent1 55 2 2 2" xfId="22938" xr:uid="{00000000-0005-0000-0000-000020040000}"/>
    <cellStyle name="20% - Accent1 55 2 3" xfId="9656" xr:uid="{00000000-0005-0000-0000-000021040000}"/>
    <cellStyle name="20% - Accent1 55 2 3 2" xfId="20944" xr:uid="{00000000-0005-0000-0000-000022040000}"/>
    <cellStyle name="20% - Accent1 55 2 4" xfId="7662" xr:uid="{00000000-0005-0000-0000-000023040000}"/>
    <cellStyle name="20% - Accent1 55 2 4 2" xfId="18950" xr:uid="{00000000-0005-0000-0000-000024040000}"/>
    <cellStyle name="20% - Accent1 55 2 5" xfId="5668" xr:uid="{00000000-0005-0000-0000-000025040000}"/>
    <cellStyle name="20% - Accent1 55 2 5 2" xfId="16956" xr:uid="{00000000-0005-0000-0000-000026040000}"/>
    <cellStyle name="20% - Accent1 55 2 6" xfId="14962" xr:uid="{00000000-0005-0000-0000-000027040000}"/>
    <cellStyle name="20% - Accent1 55 3" xfId="10653" xr:uid="{00000000-0005-0000-0000-000028040000}"/>
    <cellStyle name="20% - Accent1 55 3 2" xfId="21941" xr:uid="{00000000-0005-0000-0000-000029040000}"/>
    <cellStyle name="20% - Accent1 55 4" xfId="8659" xr:uid="{00000000-0005-0000-0000-00002A040000}"/>
    <cellStyle name="20% - Accent1 55 4 2" xfId="19947" xr:uid="{00000000-0005-0000-0000-00002B040000}"/>
    <cellStyle name="20% - Accent1 55 5" xfId="6665" xr:uid="{00000000-0005-0000-0000-00002C040000}"/>
    <cellStyle name="20% - Accent1 55 5 2" xfId="17953" xr:uid="{00000000-0005-0000-0000-00002D040000}"/>
    <cellStyle name="20% - Accent1 55 6" xfId="4671" xr:uid="{00000000-0005-0000-0000-00002E040000}"/>
    <cellStyle name="20% - Accent1 55 6 2" xfId="15959" xr:uid="{00000000-0005-0000-0000-00002F040000}"/>
    <cellStyle name="20% - Accent1 55 7" xfId="13965" xr:uid="{00000000-0005-0000-0000-000030040000}"/>
    <cellStyle name="20% - Accent1 55 8" xfId="12651" xr:uid="{00000000-0005-0000-0000-000031040000}"/>
    <cellStyle name="20% - Accent1 56" xfId="716" xr:uid="{00000000-0005-0000-0000-000032040000}"/>
    <cellStyle name="20% - Accent1 56 2" xfId="3672" xr:uid="{00000000-0005-0000-0000-000033040000}"/>
    <cellStyle name="20% - Accent1 56 2 2" xfId="11651" xr:uid="{00000000-0005-0000-0000-000034040000}"/>
    <cellStyle name="20% - Accent1 56 2 2 2" xfId="22939" xr:uid="{00000000-0005-0000-0000-000035040000}"/>
    <cellStyle name="20% - Accent1 56 2 3" xfId="9657" xr:uid="{00000000-0005-0000-0000-000036040000}"/>
    <cellStyle name="20% - Accent1 56 2 3 2" xfId="20945" xr:uid="{00000000-0005-0000-0000-000037040000}"/>
    <cellStyle name="20% - Accent1 56 2 4" xfId="7663" xr:uid="{00000000-0005-0000-0000-000038040000}"/>
    <cellStyle name="20% - Accent1 56 2 4 2" xfId="18951" xr:uid="{00000000-0005-0000-0000-000039040000}"/>
    <cellStyle name="20% - Accent1 56 2 5" xfId="5669" xr:uid="{00000000-0005-0000-0000-00003A040000}"/>
    <cellStyle name="20% - Accent1 56 2 5 2" xfId="16957" xr:uid="{00000000-0005-0000-0000-00003B040000}"/>
    <cellStyle name="20% - Accent1 56 2 6" xfId="14963" xr:uid="{00000000-0005-0000-0000-00003C040000}"/>
    <cellStyle name="20% - Accent1 56 3" xfId="10654" xr:uid="{00000000-0005-0000-0000-00003D040000}"/>
    <cellStyle name="20% - Accent1 56 3 2" xfId="21942" xr:uid="{00000000-0005-0000-0000-00003E040000}"/>
    <cellStyle name="20% - Accent1 56 4" xfId="8660" xr:uid="{00000000-0005-0000-0000-00003F040000}"/>
    <cellStyle name="20% - Accent1 56 4 2" xfId="19948" xr:uid="{00000000-0005-0000-0000-000040040000}"/>
    <cellStyle name="20% - Accent1 56 5" xfId="6666" xr:uid="{00000000-0005-0000-0000-000041040000}"/>
    <cellStyle name="20% - Accent1 56 5 2" xfId="17954" xr:uid="{00000000-0005-0000-0000-000042040000}"/>
    <cellStyle name="20% - Accent1 56 6" xfId="4672" xr:uid="{00000000-0005-0000-0000-000043040000}"/>
    <cellStyle name="20% - Accent1 56 6 2" xfId="15960" xr:uid="{00000000-0005-0000-0000-000044040000}"/>
    <cellStyle name="20% - Accent1 56 7" xfId="13966" xr:uid="{00000000-0005-0000-0000-000045040000}"/>
    <cellStyle name="20% - Accent1 56 8" xfId="12652" xr:uid="{00000000-0005-0000-0000-000046040000}"/>
    <cellStyle name="20% - Accent1 57" xfId="717" xr:uid="{00000000-0005-0000-0000-000047040000}"/>
    <cellStyle name="20% - Accent1 57 2" xfId="3673" xr:uid="{00000000-0005-0000-0000-000048040000}"/>
    <cellStyle name="20% - Accent1 57 2 2" xfId="11652" xr:uid="{00000000-0005-0000-0000-000049040000}"/>
    <cellStyle name="20% - Accent1 57 2 2 2" xfId="22940" xr:uid="{00000000-0005-0000-0000-00004A040000}"/>
    <cellStyle name="20% - Accent1 57 2 3" xfId="9658" xr:uid="{00000000-0005-0000-0000-00004B040000}"/>
    <cellStyle name="20% - Accent1 57 2 3 2" xfId="20946" xr:uid="{00000000-0005-0000-0000-00004C040000}"/>
    <cellStyle name="20% - Accent1 57 2 4" xfId="7664" xr:uid="{00000000-0005-0000-0000-00004D040000}"/>
    <cellStyle name="20% - Accent1 57 2 4 2" xfId="18952" xr:uid="{00000000-0005-0000-0000-00004E040000}"/>
    <cellStyle name="20% - Accent1 57 2 5" xfId="5670" xr:uid="{00000000-0005-0000-0000-00004F040000}"/>
    <cellStyle name="20% - Accent1 57 2 5 2" xfId="16958" xr:uid="{00000000-0005-0000-0000-000050040000}"/>
    <cellStyle name="20% - Accent1 57 2 6" xfId="14964" xr:uid="{00000000-0005-0000-0000-000051040000}"/>
    <cellStyle name="20% - Accent1 57 3" xfId="10655" xr:uid="{00000000-0005-0000-0000-000052040000}"/>
    <cellStyle name="20% - Accent1 57 3 2" xfId="21943" xr:uid="{00000000-0005-0000-0000-000053040000}"/>
    <cellStyle name="20% - Accent1 57 4" xfId="8661" xr:uid="{00000000-0005-0000-0000-000054040000}"/>
    <cellStyle name="20% - Accent1 57 4 2" xfId="19949" xr:uid="{00000000-0005-0000-0000-000055040000}"/>
    <cellStyle name="20% - Accent1 57 5" xfId="6667" xr:uid="{00000000-0005-0000-0000-000056040000}"/>
    <cellStyle name="20% - Accent1 57 5 2" xfId="17955" xr:uid="{00000000-0005-0000-0000-000057040000}"/>
    <cellStyle name="20% - Accent1 57 6" xfId="4673" xr:uid="{00000000-0005-0000-0000-000058040000}"/>
    <cellStyle name="20% - Accent1 57 6 2" xfId="15961" xr:uid="{00000000-0005-0000-0000-000059040000}"/>
    <cellStyle name="20% - Accent1 57 7" xfId="13967" xr:uid="{00000000-0005-0000-0000-00005A040000}"/>
    <cellStyle name="20% - Accent1 57 8" xfId="12653" xr:uid="{00000000-0005-0000-0000-00005B040000}"/>
    <cellStyle name="20% - Accent1 58" xfId="718" xr:uid="{00000000-0005-0000-0000-00005C040000}"/>
    <cellStyle name="20% - Accent1 58 2" xfId="3674" xr:uid="{00000000-0005-0000-0000-00005D040000}"/>
    <cellStyle name="20% - Accent1 58 2 2" xfId="11653" xr:uid="{00000000-0005-0000-0000-00005E040000}"/>
    <cellStyle name="20% - Accent1 58 2 2 2" xfId="22941" xr:uid="{00000000-0005-0000-0000-00005F040000}"/>
    <cellStyle name="20% - Accent1 58 2 3" xfId="9659" xr:uid="{00000000-0005-0000-0000-000060040000}"/>
    <cellStyle name="20% - Accent1 58 2 3 2" xfId="20947" xr:uid="{00000000-0005-0000-0000-000061040000}"/>
    <cellStyle name="20% - Accent1 58 2 4" xfId="7665" xr:uid="{00000000-0005-0000-0000-000062040000}"/>
    <cellStyle name="20% - Accent1 58 2 4 2" xfId="18953" xr:uid="{00000000-0005-0000-0000-000063040000}"/>
    <cellStyle name="20% - Accent1 58 2 5" xfId="5671" xr:uid="{00000000-0005-0000-0000-000064040000}"/>
    <cellStyle name="20% - Accent1 58 2 5 2" xfId="16959" xr:uid="{00000000-0005-0000-0000-000065040000}"/>
    <cellStyle name="20% - Accent1 58 2 6" xfId="14965" xr:uid="{00000000-0005-0000-0000-000066040000}"/>
    <cellStyle name="20% - Accent1 58 3" xfId="10656" xr:uid="{00000000-0005-0000-0000-000067040000}"/>
    <cellStyle name="20% - Accent1 58 3 2" xfId="21944" xr:uid="{00000000-0005-0000-0000-000068040000}"/>
    <cellStyle name="20% - Accent1 58 4" xfId="8662" xr:uid="{00000000-0005-0000-0000-000069040000}"/>
    <cellStyle name="20% - Accent1 58 4 2" xfId="19950" xr:uid="{00000000-0005-0000-0000-00006A040000}"/>
    <cellStyle name="20% - Accent1 58 5" xfId="6668" xr:uid="{00000000-0005-0000-0000-00006B040000}"/>
    <cellStyle name="20% - Accent1 58 5 2" xfId="17956" xr:uid="{00000000-0005-0000-0000-00006C040000}"/>
    <cellStyle name="20% - Accent1 58 6" xfId="4674" xr:uid="{00000000-0005-0000-0000-00006D040000}"/>
    <cellStyle name="20% - Accent1 58 6 2" xfId="15962" xr:uid="{00000000-0005-0000-0000-00006E040000}"/>
    <cellStyle name="20% - Accent1 58 7" xfId="13968" xr:uid="{00000000-0005-0000-0000-00006F040000}"/>
    <cellStyle name="20% - Accent1 58 8" xfId="12654" xr:uid="{00000000-0005-0000-0000-000070040000}"/>
    <cellStyle name="20% - Accent1 59" xfId="719" xr:uid="{00000000-0005-0000-0000-000071040000}"/>
    <cellStyle name="20% - Accent1 59 2" xfId="3675" xr:uid="{00000000-0005-0000-0000-000072040000}"/>
    <cellStyle name="20% - Accent1 59 2 2" xfId="11654" xr:uid="{00000000-0005-0000-0000-000073040000}"/>
    <cellStyle name="20% - Accent1 59 2 2 2" xfId="22942" xr:uid="{00000000-0005-0000-0000-000074040000}"/>
    <cellStyle name="20% - Accent1 59 2 3" xfId="9660" xr:uid="{00000000-0005-0000-0000-000075040000}"/>
    <cellStyle name="20% - Accent1 59 2 3 2" xfId="20948" xr:uid="{00000000-0005-0000-0000-000076040000}"/>
    <cellStyle name="20% - Accent1 59 2 4" xfId="7666" xr:uid="{00000000-0005-0000-0000-000077040000}"/>
    <cellStyle name="20% - Accent1 59 2 4 2" xfId="18954" xr:uid="{00000000-0005-0000-0000-000078040000}"/>
    <cellStyle name="20% - Accent1 59 2 5" xfId="5672" xr:uid="{00000000-0005-0000-0000-000079040000}"/>
    <cellStyle name="20% - Accent1 59 2 5 2" xfId="16960" xr:uid="{00000000-0005-0000-0000-00007A040000}"/>
    <cellStyle name="20% - Accent1 59 2 6" xfId="14966" xr:uid="{00000000-0005-0000-0000-00007B040000}"/>
    <cellStyle name="20% - Accent1 59 3" xfId="10657" xr:uid="{00000000-0005-0000-0000-00007C040000}"/>
    <cellStyle name="20% - Accent1 59 3 2" xfId="21945" xr:uid="{00000000-0005-0000-0000-00007D040000}"/>
    <cellStyle name="20% - Accent1 59 4" xfId="8663" xr:uid="{00000000-0005-0000-0000-00007E040000}"/>
    <cellStyle name="20% - Accent1 59 4 2" xfId="19951" xr:uid="{00000000-0005-0000-0000-00007F040000}"/>
    <cellStyle name="20% - Accent1 59 5" xfId="6669" xr:uid="{00000000-0005-0000-0000-000080040000}"/>
    <cellStyle name="20% - Accent1 59 5 2" xfId="17957" xr:uid="{00000000-0005-0000-0000-000081040000}"/>
    <cellStyle name="20% - Accent1 59 6" xfId="4675" xr:uid="{00000000-0005-0000-0000-000082040000}"/>
    <cellStyle name="20% - Accent1 59 6 2" xfId="15963" xr:uid="{00000000-0005-0000-0000-000083040000}"/>
    <cellStyle name="20% - Accent1 59 7" xfId="13969" xr:uid="{00000000-0005-0000-0000-000084040000}"/>
    <cellStyle name="20% - Accent1 59 8" xfId="12655" xr:uid="{00000000-0005-0000-0000-000085040000}"/>
    <cellStyle name="20% - Accent1 6" xfId="720" xr:uid="{00000000-0005-0000-0000-000086040000}"/>
    <cellStyle name="20% - Accent1 6 10" xfId="24563" xr:uid="{00000000-0005-0000-0000-000087040000}"/>
    <cellStyle name="20% - Accent1 6 11" xfId="24953" xr:uid="{00000000-0005-0000-0000-000088040000}"/>
    <cellStyle name="20% - Accent1 6 2" xfId="3676" xr:uid="{00000000-0005-0000-0000-000089040000}"/>
    <cellStyle name="20% - Accent1 6 2 2" xfId="11655" xr:uid="{00000000-0005-0000-0000-00008A040000}"/>
    <cellStyle name="20% - Accent1 6 2 2 2" xfId="22943" xr:uid="{00000000-0005-0000-0000-00008B040000}"/>
    <cellStyle name="20% - Accent1 6 2 3" xfId="9661" xr:uid="{00000000-0005-0000-0000-00008C040000}"/>
    <cellStyle name="20% - Accent1 6 2 3 2" xfId="20949" xr:uid="{00000000-0005-0000-0000-00008D040000}"/>
    <cellStyle name="20% - Accent1 6 2 4" xfId="7667" xr:uid="{00000000-0005-0000-0000-00008E040000}"/>
    <cellStyle name="20% - Accent1 6 2 4 2" xfId="18955" xr:uid="{00000000-0005-0000-0000-00008F040000}"/>
    <cellStyle name="20% - Accent1 6 2 5" xfId="5673" xr:uid="{00000000-0005-0000-0000-000090040000}"/>
    <cellStyle name="20% - Accent1 6 2 5 2" xfId="16961" xr:uid="{00000000-0005-0000-0000-000091040000}"/>
    <cellStyle name="20% - Accent1 6 2 6" xfId="14967" xr:uid="{00000000-0005-0000-0000-000092040000}"/>
    <cellStyle name="20% - Accent1 6 2 7" xfId="24324" xr:uid="{00000000-0005-0000-0000-000093040000}"/>
    <cellStyle name="20% - Accent1 6 2 8" xfId="24788" xr:uid="{00000000-0005-0000-0000-000094040000}"/>
    <cellStyle name="20% - Accent1 6 2 9" xfId="25155" xr:uid="{00000000-0005-0000-0000-000095040000}"/>
    <cellStyle name="20% - Accent1 6 3" xfId="10658" xr:uid="{00000000-0005-0000-0000-000096040000}"/>
    <cellStyle name="20% - Accent1 6 3 2" xfId="21946" xr:uid="{00000000-0005-0000-0000-000097040000}"/>
    <cellStyle name="20% - Accent1 6 4" xfId="8664" xr:uid="{00000000-0005-0000-0000-000098040000}"/>
    <cellStyle name="20% - Accent1 6 4 2" xfId="19952" xr:uid="{00000000-0005-0000-0000-000099040000}"/>
    <cellStyle name="20% - Accent1 6 5" xfId="6670" xr:uid="{00000000-0005-0000-0000-00009A040000}"/>
    <cellStyle name="20% - Accent1 6 5 2" xfId="17958" xr:uid="{00000000-0005-0000-0000-00009B040000}"/>
    <cellStyle name="20% - Accent1 6 6" xfId="4676" xr:uid="{00000000-0005-0000-0000-00009C040000}"/>
    <cellStyle name="20% - Accent1 6 6 2" xfId="15964" xr:uid="{00000000-0005-0000-0000-00009D040000}"/>
    <cellStyle name="20% - Accent1 6 7" xfId="13970" xr:uid="{00000000-0005-0000-0000-00009E040000}"/>
    <cellStyle name="20% - Accent1 6 8" xfId="12656" xr:uid="{00000000-0005-0000-0000-00009F040000}"/>
    <cellStyle name="20% - Accent1 6 9" xfId="23936" xr:uid="{00000000-0005-0000-0000-0000A0040000}"/>
    <cellStyle name="20% - Accent1 60" xfId="721" xr:uid="{00000000-0005-0000-0000-0000A1040000}"/>
    <cellStyle name="20% - Accent1 60 2" xfId="3677" xr:uid="{00000000-0005-0000-0000-0000A2040000}"/>
    <cellStyle name="20% - Accent1 60 2 2" xfId="11656" xr:uid="{00000000-0005-0000-0000-0000A3040000}"/>
    <cellStyle name="20% - Accent1 60 2 2 2" xfId="22944" xr:uid="{00000000-0005-0000-0000-0000A4040000}"/>
    <cellStyle name="20% - Accent1 60 2 3" xfId="9662" xr:uid="{00000000-0005-0000-0000-0000A5040000}"/>
    <cellStyle name="20% - Accent1 60 2 3 2" xfId="20950" xr:uid="{00000000-0005-0000-0000-0000A6040000}"/>
    <cellStyle name="20% - Accent1 60 2 4" xfId="7668" xr:uid="{00000000-0005-0000-0000-0000A7040000}"/>
    <cellStyle name="20% - Accent1 60 2 4 2" xfId="18956" xr:uid="{00000000-0005-0000-0000-0000A8040000}"/>
    <cellStyle name="20% - Accent1 60 2 5" xfId="5674" xr:uid="{00000000-0005-0000-0000-0000A9040000}"/>
    <cellStyle name="20% - Accent1 60 2 5 2" xfId="16962" xr:uid="{00000000-0005-0000-0000-0000AA040000}"/>
    <cellStyle name="20% - Accent1 60 2 6" xfId="14968" xr:uid="{00000000-0005-0000-0000-0000AB040000}"/>
    <cellStyle name="20% - Accent1 60 3" xfId="10659" xr:uid="{00000000-0005-0000-0000-0000AC040000}"/>
    <cellStyle name="20% - Accent1 60 3 2" xfId="21947" xr:uid="{00000000-0005-0000-0000-0000AD040000}"/>
    <cellStyle name="20% - Accent1 60 4" xfId="8665" xr:uid="{00000000-0005-0000-0000-0000AE040000}"/>
    <cellStyle name="20% - Accent1 60 4 2" xfId="19953" xr:uid="{00000000-0005-0000-0000-0000AF040000}"/>
    <cellStyle name="20% - Accent1 60 5" xfId="6671" xr:uid="{00000000-0005-0000-0000-0000B0040000}"/>
    <cellStyle name="20% - Accent1 60 5 2" xfId="17959" xr:uid="{00000000-0005-0000-0000-0000B1040000}"/>
    <cellStyle name="20% - Accent1 60 6" xfId="4677" xr:uid="{00000000-0005-0000-0000-0000B2040000}"/>
    <cellStyle name="20% - Accent1 60 6 2" xfId="15965" xr:uid="{00000000-0005-0000-0000-0000B3040000}"/>
    <cellStyle name="20% - Accent1 60 7" xfId="13971" xr:uid="{00000000-0005-0000-0000-0000B4040000}"/>
    <cellStyle name="20% - Accent1 60 8" xfId="12657" xr:uid="{00000000-0005-0000-0000-0000B5040000}"/>
    <cellStyle name="20% - Accent1 61" xfId="722" xr:uid="{00000000-0005-0000-0000-0000B6040000}"/>
    <cellStyle name="20% - Accent1 61 2" xfId="3678" xr:uid="{00000000-0005-0000-0000-0000B7040000}"/>
    <cellStyle name="20% - Accent1 61 2 2" xfId="11657" xr:uid="{00000000-0005-0000-0000-0000B8040000}"/>
    <cellStyle name="20% - Accent1 61 2 2 2" xfId="22945" xr:uid="{00000000-0005-0000-0000-0000B9040000}"/>
    <cellStyle name="20% - Accent1 61 2 3" xfId="9663" xr:uid="{00000000-0005-0000-0000-0000BA040000}"/>
    <cellStyle name="20% - Accent1 61 2 3 2" xfId="20951" xr:uid="{00000000-0005-0000-0000-0000BB040000}"/>
    <cellStyle name="20% - Accent1 61 2 4" xfId="7669" xr:uid="{00000000-0005-0000-0000-0000BC040000}"/>
    <cellStyle name="20% - Accent1 61 2 4 2" xfId="18957" xr:uid="{00000000-0005-0000-0000-0000BD040000}"/>
    <cellStyle name="20% - Accent1 61 2 5" xfId="5675" xr:uid="{00000000-0005-0000-0000-0000BE040000}"/>
    <cellStyle name="20% - Accent1 61 2 5 2" xfId="16963" xr:uid="{00000000-0005-0000-0000-0000BF040000}"/>
    <cellStyle name="20% - Accent1 61 2 6" xfId="14969" xr:uid="{00000000-0005-0000-0000-0000C0040000}"/>
    <cellStyle name="20% - Accent1 61 3" xfId="10660" xr:uid="{00000000-0005-0000-0000-0000C1040000}"/>
    <cellStyle name="20% - Accent1 61 3 2" xfId="21948" xr:uid="{00000000-0005-0000-0000-0000C2040000}"/>
    <cellStyle name="20% - Accent1 61 4" xfId="8666" xr:uid="{00000000-0005-0000-0000-0000C3040000}"/>
    <cellStyle name="20% - Accent1 61 4 2" xfId="19954" xr:uid="{00000000-0005-0000-0000-0000C4040000}"/>
    <cellStyle name="20% - Accent1 61 5" xfId="6672" xr:uid="{00000000-0005-0000-0000-0000C5040000}"/>
    <cellStyle name="20% - Accent1 61 5 2" xfId="17960" xr:uid="{00000000-0005-0000-0000-0000C6040000}"/>
    <cellStyle name="20% - Accent1 61 6" xfId="4678" xr:uid="{00000000-0005-0000-0000-0000C7040000}"/>
    <cellStyle name="20% - Accent1 61 6 2" xfId="15966" xr:uid="{00000000-0005-0000-0000-0000C8040000}"/>
    <cellStyle name="20% - Accent1 61 7" xfId="13972" xr:uid="{00000000-0005-0000-0000-0000C9040000}"/>
    <cellStyle name="20% - Accent1 61 8" xfId="12658" xr:uid="{00000000-0005-0000-0000-0000CA040000}"/>
    <cellStyle name="20% - Accent1 62" xfId="723" xr:uid="{00000000-0005-0000-0000-0000CB040000}"/>
    <cellStyle name="20% - Accent1 62 2" xfId="3679" xr:uid="{00000000-0005-0000-0000-0000CC040000}"/>
    <cellStyle name="20% - Accent1 62 2 2" xfId="11658" xr:uid="{00000000-0005-0000-0000-0000CD040000}"/>
    <cellStyle name="20% - Accent1 62 2 2 2" xfId="22946" xr:uid="{00000000-0005-0000-0000-0000CE040000}"/>
    <cellStyle name="20% - Accent1 62 2 3" xfId="9664" xr:uid="{00000000-0005-0000-0000-0000CF040000}"/>
    <cellStyle name="20% - Accent1 62 2 3 2" xfId="20952" xr:uid="{00000000-0005-0000-0000-0000D0040000}"/>
    <cellStyle name="20% - Accent1 62 2 4" xfId="7670" xr:uid="{00000000-0005-0000-0000-0000D1040000}"/>
    <cellStyle name="20% - Accent1 62 2 4 2" xfId="18958" xr:uid="{00000000-0005-0000-0000-0000D2040000}"/>
    <cellStyle name="20% - Accent1 62 2 5" xfId="5676" xr:uid="{00000000-0005-0000-0000-0000D3040000}"/>
    <cellStyle name="20% - Accent1 62 2 5 2" xfId="16964" xr:uid="{00000000-0005-0000-0000-0000D4040000}"/>
    <cellStyle name="20% - Accent1 62 2 6" xfId="14970" xr:uid="{00000000-0005-0000-0000-0000D5040000}"/>
    <cellStyle name="20% - Accent1 62 3" xfId="10661" xr:uid="{00000000-0005-0000-0000-0000D6040000}"/>
    <cellStyle name="20% - Accent1 62 3 2" xfId="21949" xr:uid="{00000000-0005-0000-0000-0000D7040000}"/>
    <cellStyle name="20% - Accent1 62 4" xfId="8667" xr:uid="{00000000-0005-0000-0000-0000D8040000}"/>
    <cellStyle name="20% - Accent1 62 4 2" xfId="19955" xr:uid="{00000000-0005-0000-0000-0000D9040000}"/>
    <cellStyle name="20% - Accent1 62 5" xfId="6673" xr:uid="{00000000-0005-0000-0000-0000DA040000}"/>
    <cellStyle name="20% - Accent1 62 5 2" xfId="17961" xr:uid="{00000000-0005-0000-0000-0000DB040000}"/>
    <cellStyle name="20% - Accent1 62 6" xfId="4679" xr:uid="{00000000-0005-0000-0000-0000DC040000}"/>
    <cellStyle name="20% - Accent1 62 6 2" xfId="15967" xr:uid="{00000000-0005-0000-0000-0000DD040000}"/>
    <cellStyle name="20% - Accent1 62 7" xfId="13973" xr:uid="{00000000-0005-0000-0000-0000DE040000}"/>
    <cellStyle name="20% - Accent1 62 8" xfId="12659" xr:uid="{00000000-0005-0000-0000-0000DF040000}"/>
    <cellStyle name="20% - Accent1 63" xfId="724" xr:uid="{00000000-0005-0000-0000-0000E0040000}"/>
    <cellStyle name="20% - Accent1 63 2" xfId="3680" xr:uid="{00000000-0005-0000-0000-0000E1040000}"/>
    <cellStyle name="20% - Accent1 63 2 2" xfId="11659" xr:uid="{00000000-0005-0000-0000-0000E2040000}"/>
    <cellStyle name="20% - Accent1 63 2 2 2" xfId="22947" xr:uid="{00000000-0005-0000-0000-0000E3040000}"/>
    <cellStyle name="20% - Accent1 63 2 3" xfId="9665" xr:uid="{00000000-0005-0000-0000-0000E4040000}"/>
    <cellStyle name="20% - Accent1 63 2 3 2" xfId="20953" xr:uid="{00000000-0005-0000-0000-0000E5040000}"/>
    <cellStyle name="20% - Accent1 63 2 4" xfId="7671" xr:uid="{00000000-0005-0000-0000-0000E6040000}"/>
    <cellStyle name="20% - Accent1 63 2 4 2" xfId="18959" xr:uid="{00000000-0005-0000-0000-0000E7040000}"/>
    <cellStyle name="20% - Accent1 63 2 5" xfId="5677" xr:uid="{00000000-0005-0000-0000-0000E8040000}"/>
    <cellStyle name="20% - Accent1 63 2 5 2" xfId="16965" xr:uid="{00000000-0005-0000-0000-0000E9040000}"/>
    <cellStyle name="20% - Accent1 63 2 6" xfId="14971" xr:uid="{00000000-0005-0000-0000-0000EA040000}"/>
    <cellStyle name="20% - Accent1 63 3" xfId="10662" xr:uid="{00000000-0005-0000-0000-0000EB040000}"/>
    <cellStyle name="20% - Accent1 63 3 2" xfId="21950" xr:uid="{00000000-0005-0000-0000-0000EC040000}"/>
    <cellStyle name="20% - Accent1 63 4" xfId="8668" xr:uid="{00000000-0005-0000-0000-0000ED040000}"/>
    <cellStyle name="20% - Accent1 63 4 2" xfId="19956" xr:uid="{00000000-0005-0000-0000-0000EE040000}"/>
    <cellStyle name="20% - Accent1 63 5" xfId="6674" xr:uid="{00000000-0005-0000-0000-0000EF040000}"/>
    <cellStyle name="20% - Accent1 63 5 2" xfId="17962" xr:uid="{00000000-0005-0000-0000-0000F0040000}"/>
    <cellStyle name="20% - Accent1 63 6" xfId="4680" xr:uid="{00000000-0005-0000-0000-0000F1040000}"/>
    <cellStyle name="20% - Accent1 63 6 2" xfId="15968" xr:uid="{00000000-0005-0000-0000-0000F2040000}"/>
    <cellStyle name="20% - Accent1 63 7" xfId="13974" xr:uid="{00000000-0005-0000-0000-0000F3040000}"/>
    <cellStyle name="20% - Accent1 63 8" xfId="12660" xr:uid="{00000000-0005-0000-0000-0000F4040000}"/>
    <cellStyle name="20% - Accent1 64" xfId="725" xr:uid="{00000000-0005-0000-0000-0000F5040000}"/>
    <cellStyle name="20% - Accent1 64 2" xfId="3681" xr:uid="{00000000-0005-0000-0000-0000F6040000}"/>
    <cellStyle name="20% - Accent1 64 2 2" xfId="11660" xr:uid="{00000000-0005-0000-0000-0000F7040000}"/>
    <cellStyle name="20% - Accent1 64 2 2 2" xfId="22948" xr:uid="{00000000-0005-0000-0000-0000F8040000}"/>
    <cellStyle name="20% - Accent1 64 2 3" xfId="9666" xr:uid="{00000000-0005-0000-0000-0000F9040000}"/>
    <cellStyle name="20% - Accent1 64 2 3 2" xfId="20954" xr:uid="{00000000-0005-0000-0000-0000FA040000}"/>
    <cellStyle name="20% - Accent1 64 2 4" xfId="7672" xr:uid="{00000000-0005-0000-0000-0000FB040000}"/>
    <cellStyle name="20% - Accent1 64 2 4 2" xfId="18960" xr:uid="{00000000-0005-0000-0000-0000FC040000}"/>
    <cellStyle name="20% - Accent1 64 2 5" xfId="5678" xr:uid="{00000000-0005-0000-0000-0000FD040000}"/>
    <cellStyle name="20% - Accent1 64 2 5 2" xfId="16966" xr:uid="{00000000-0005-0000-0000-0000FE040000}"/>
    <cellStyle name="20% - Accent1 64 2 6" xfId="14972" xr:uid="{00000000-0005-0000-0000-0000FF040000}"/>
    <cellStyle name="20% - Accent1 64 3" xfId="10663" xr:uid="{00000000-0005-0000-0000-000000050000}"/>
    <cellStyle name="20% - Accent1 64 3 2" xfId="21951" xr:uid="{00000000-0005-0000-0000-000001050000}"/>
    <cellStyle name="20% - Accent1 64 4" xfId="8669" xr:uid="{00000000-0005-0000-0000-000002050000}"/>
    <cellStyle name="20% - Accent1 64 4 2" xfId="19957" xr:uid="{00000000-0005-0000-0000-000003050000}"/>
    <cellStyle name="20% - Accent1 64 5" xfId="6675" xr:uid="{00000000-0005-0000-0000-000004050000}"/>
    <cellStyle name="20% - Accent1 64 5 2" xfId="17963" xr:uid="{00000000-0005-0000-0000-000005050000}"/>
    <cellStyle name="20% - Accent1 64 6" xfId="4681" xr:uid="{00000000-0005-0000-0000-000006050000}"/>
    <cellStyle name="20% - Accent1 64 6 2" xfId="15969" xr:uid="{00000000-0005-0000-0000-000007050000}"/>
    <cellStyle name="20% - Accent1 64 7" xfId="13975" xr:uid="{00000000-0005-0000-0000-000008050000}"/>
    <cellStyle name="20% - Accent1 64 8" xfId="12661" xr:uid="{00000000-0005-0000-0000-000009050000}"/>
    <cellStyle name="20% - Accent1 65" xfId="726" xr:uid="{00000000-0005-0000-0000-00000A050000}"/>
    <cellStyle name="20% - Accent1 65 2" xfId="3682" xr:uid="{00000000-0005-0000-0000-00000B050000}"/>
    <cellStyle name="20% - Accent1 65 2 2" xfId="11661" xr:uid="{00000000-0005-0000-0000-00000C050000}"/>
    <cellStyle name="20% - Accent1 65 2 2 2" xfId="22949" xr:uid="{00000000-0005-0000-0000-00000D050000}"/>
    <cellStyle name="20% - Accent1 65 2 3" xfId="9667" xr:uid="{00000000-0005-0000-0000-00000E050000}"/>
    <cellStyle name="20% - Accent1 65 2 3 2" xfId="20955" xr:uid="{00000000-0005-0000-0000-00000F050000}"/>
    <cellStyle name="20% - Accent1 65 2 4" xfId="7673" xr:uid="{00000000-0005-0000-0000-000010050000}"/>
    <cellStyle name="20% - Accent1 65 2 4 2" xfId="18961" xr:uid="{00000000-0005-0000-0000-000011050000}"/>
    <cellStyle name="20% - Accent1 65 2 5" xfId="5679" xr:uid="{00000000-0005-0000-0000-000012050000}"/>
    <cellStyle name="20% - Accent1 65 2 5 2" xfId="16967" xr:uid="{00000000-0005-0000-0000-000013050000}"/>
    <cellStyle name="20% - Accent1 65 2 6" xfId="14973" xr:uid="{00000000-0005-0000-0000-000014050000}"/>
    <cellStyle name="20% - Accent1 65 3" xfId="10664" xr:uid="{00000000-0005-0000-0000-000015050000}"/>
    <cellStyle name="20% - Accent1 65 3 2" xfId="21952" xr:uid="{00000000-0005-0000-0000-000016050000}"/>
    <cellStyle name="20% - Accent1 65 4" xfId="8670" xr:uid="{00000000-0005-0000-0000-000017050000}"/>
    <cellStyle name="20% - Accent1 65 4 2" xfId="19958" xr:uid="{00000000-0005-0000-0000-000018050000}"/>
    <cellStyle name="20% - Accent1 65 5" xfId="6676" xr:uid="{00000000-0005-0000-0000-000019050000}"/>
    <cellStyle name="20% - Accent1 65 5 2" xfId="17964" xr:uid="{00000000-0005-0000-0000-00001A050000}"/>
    <cellStyle name="20% - Accent1 65 6" xfId="4682" xr:uid="{00000000-0005-0000-0000-00001B050000}"/>
    <cellStyle name="20% - Accent1 65 6 2" xfId="15970" xr:uid="{00000000-0005-0000-0000-00001C050000}"/>
    <cellStyle name="20% - Accent1 65 7" xfId="13976" xr:uid="{00000000-0005-0000-0000-00001D050000}"/>
    <cellStyle name="20% - Accent1 65 8" xfId="12662" xr:uid="{00000000-0005-0000-0000-00001E050000}"/>
    <cellStyle name="20% - Accent1 66" xfId="727" xr:uid="{00000000-0005-0000-0000-00001F050000}"/>
    <cellStyle name="20% - Accent1 66 2" xfId="3683" xr:uid="{00000000-0005-0000-0000-000020050000}"/>
    <cellStyle name="20% - Accent1 66 2 2" xfId="11662" xr:uid="{00000000-0005-0000-0000-000021050000}"/>
    <cellStyle name="20% - Accent1 66 2 2 2" xfId="22950" xr:uid="{00000000-0005-0000-0000-000022050000}"/>
    <cellStyle name="20% - Accent1 66 2 3" xfId="9668" xr:uid="{00000000-0005-0000-0000-000023050000}"/>
    <cellStyle name="20% - Accent1 66 2 3 2" xfId="20956" xr:uid="{00000000-0005-0000-0000-000024050000}"/>
    <cellStyle name="20% - Accent1 66 2 4" xfId="7674" xr:uid="{00000000-0005-0000-0000-000025050000}"/>
    <cellStyle name="20% - Accent1 66 2 4 2" xfId="18962" xr:uid="{00000000-0005-0000-0000-000026050000}"/>
    <cellStyle name="20% - Accent1 66 2 5" xfId="5680" xr:uid="{00000000-0005-0000-0000-000027050000}"/>
    <cellStyle name="20% - Accent1 66 2 5 2" xfId="16968" xr:uid="{00000000-0005-0000-0000-000028050000}"/>
    <cellStyle name="20% - Accent1 66 2 6" xfId="14974" xr:uid="{00000000-0005-0000-0000-000029050000}"/>
    <cellStyle name="20% - Accent1 66 3" xfId="10665" xr:uid="{00000000-0005-0000-0000-00002A050000}"/>
    <cellStyle name="20% - Accent1 66 3 2" xfId="21953" xr:uid="{00000000-0005-0000-0000-00002B050000}"/>
    <cellStyle name="20% - Accent1 66 4" xfId="8671" xr:uid="{00000000-0005-0000-0000-00002C050000}"/>
    <cellStyle name="20% - Accent1 66 4 2" xfId="19959" xr:uid="{00000000-0005-0000-0000-00002D050000}"/>
    <cellStyle name="20% - Accent1 66 5" xfId="6677" xr:uid="{00000000-0005-0000-0000-00002E050000}"/>
    <cellStyle name="20% - Accent1 66 5 2" xfId="17965" xr:uid="{00000000-0005-0000-0000-00002F050000}"/>
    <cellStyle name="20% - Accent1 66 6" xfId="4683" xr:uid="{00000000-0005-0000-0000-000030050000}"/>
    <cellStyle name="20% - Accent1 66 6 2" xfId="15971" xr:uid="{00000000-0005-0000-0000-000031050000}"/>
    <cellStyle name="20% - Accent1 66 7" xfId="13977" xr:uid="{00000000-0005-0000-0000-000032050000}"/>
    <cellStyle name="20% - Accent1 66 8" xfId="12663" xr:uid="{00000000-0005-0000-0000-000033050000}"/>
    <cellStyle name="20% - Accent1 67" xfId="728" xr:uid="{00000000-0005-0000-0000-000034050000}"/>
    <cellStyle name="20% - Accent1 67 2" xfId="3684" xr:uid="{00000000-0005-0000-0000-000035050000}"/>
    <cellStyle name="20% - Accent1 67 2 2" xfId="11663" xr:uid="{00000000-0005-0000-0000-000036050000}"/>
    <cellStyle name="20% - Accent1 67 2 2 2" xfId="22951" xr:uid="{00000000-0005-0000-0000-000037050000}"/>
    <cellStyle name="20% - Accent1 67 2 3" xfId="9669" xr:uid="{00000000-0005-0000-0000-000038050000}"/>
    <cellStyle name="20% - Accent1 67 2 3 2" xfId="20957" xr:uid="{00000000-0005-0000-0000-000039050000}"/>
    <cellStyle name="20% - Accent1 67 2 4" xfId="7675" xr:uid="{00000000-0005-0000-0000-00003A050000}"/>
    <cellStyle name="20% - Accent1 67 2 4 2" xfId="18963" xr:uid="{00000000-0005-0000-0000-00003B050000}"/>
    <cellStyle name="20% - Accent1 67 2 5" xfId="5681" xr:uid="{00000000-0005-0000-0000-00003C050000}"/>
    <cellStyle name="20% - Accent1 67 2 5 2" xfId="16969" xr:uid="{00000000-0005-0000-0000-00003D050000}"/>
    <cellStyle name="20% - Accent1 67 2 6" xfId="14975" xr:uid="{00000000-0005-0000-0000-00003E050000}"/>
    <cellStyle name="20% - Accent1 67 3" xfId="10666" xr:uid="{00000000-0005-0000-0000-00003F050000}"/>
    <cellStyle name="20% - Accent1 67 3 2" xfId="21954" xr:uid="{00000000-0005-0000-0000-000040050000}"/>
    <cellStyle name="20% - Accent1 67 4" xfId="8672" xr:uid="{00000000-0005-0000-0000-000041050000}"/>
    <cellStyle name="20% - Accent1 67 4 2" xfId="19960" xr:uid="{00000000-0005-0000-0000-000042050000}"/>
    <cellStyle name="20% - Accent1 67 5" xfId="6678" xr:uid="{00000000-0005-0000-0000-000043050000}"/>
    <cellStyle name="20% - Accent1 67 5 2" xfId="17966" xr:uid="{00000000-0005-0000-0000-000044050000}"/>
    <cellStyle name="20% - Accent1 67 6" xfId="4684" xr:uid="{00000000-0005-0000-0000-000045050000}"/>
    <cellStyle name="20% - Accent1 67 6 2" xfId="15972" xr:uid="{00000000-0005-0000-0000-000046050000}"/>
    <cellStyle name="20% - Accent1 67 7" xfId="13978" xr:uid="{00000000-0005-0000-0000-000047050000}"/>
    <cellStyle name="20% - Accent1 67 8" xfId="12664" xr:uid="{00000000-0005-0000-0000-000048050000}"/>
    <cellStyle name="20% - Accent1 68" xfId="729" xr:uid="{00000000-0005-0000-0000-000049050000}"/>
    <cellStyle name="20% - Accent1 68 2" xfId="3685" xr:uid="{00000000-0005-0000-0000-00004A050000}"/>
    <cellStyle name="20% - Accent1 68 2 2" xfId="11664" xr:uid="{00000000-0005-0000-0000-00004B050000}"/>
    <cellStyle name="20% - Accent1 68 2 2 2" xfId="22952" xr:uid="{00000000-0005-0000-0000-00004C050000}"/>
    <cellStyle name="20% - Accent1 68 2 3" xfId="9670" xr:uid="{00000000-0005-0000-0000-00004D050000}"/>
    <cellStyle name="20% - Accent1 68 2 3 2" xfId="20958" xr:uid="{00000000-0005-0000-0000-00004E050000}"/>
    <cellStyle name="20% - Accent1 68 2 4" xfId="7676" xr:uid="{00000000-0005-0000-0000-00004F050000}"/>
    <cellStyle name="20% - Accent1 68 2 4 2" xfId="18964" xr:uid="{00000000-0005-0000-0000-000050050000}"/>
    <cellStyle name="20% - Accent1 68 2 5" xfId="5682" xr:uid="{00000000-0005-0000-0000-000051050000}"/>
    <cellStyle name="20% - Accent1 68 2 5 2" xfId="16970" xr:uid="{00000000-0005-0000-0000-000052050000}"/>
    <cellStyle name="20% - Accent1 68 2 6" xfId="14976" xr:uid="{00000000-0005-0000-0000-000053050000}"/>
    <cellStyle name="20% - Accent1 68 3" xfId="10667" xr:uid="{00000000-0005-0000-0000-000054050000}"/>
    <cellStyle name="20% - Accent1 68 3 2" xfId="21955" xr:uid="{00000000-0005-0000-0000-000055050000}"/>
    <cellStyle name="20% - Accent1 68 4" xfId="8673" xr:uid="{00000000-0005-0000-0000-000056050000}"/>
    <cellStyle name="20% - Accent1 68 4 2" xfId="19961" xr:uid="{00000000-0005-0000-0000-000057050000}"/>
    <cellStyle name="20% - Accent1 68 5" xfId="6679" xr:uid="{00000000-0005-0000-0000-000058050000}"/>
    <cellStyle name="20% - Accent1 68 5 2" xfId="17967" xr:uid="{00000000-0005-0000-0000-000059050000}"/>
    <cellStyle name="20% - Accent1 68 6" xfId="4685" xr:uid="{00000000-0005-0000-0000-00005A050000}"/>
    <cellStyle name="20% - Accent1 68 6 2" xfId="15973" xr:uid="{00000000-0005-0000-0000-00005B050000}"/>
    <cellStyle name="20% - Accent1 68 7" xfId="13979" xr:uid="{00000000-0005-0000-0000-00005C050000}"/>
    <cellStyle name="20% - Accent1 68 8" xfId="12665" xr:uid="{00000000-0005-0000-0000-00005D050000}"/>
    <cellStyle name="20% - Accent1 69" xfId="730" xr:uid="{00000000-0005-0000-0000-00005E050000}"/>
    <cellStyle name="20% - Accent1 69 2" xfId="3686" xr:uid="{00000000-0005-0000-0000-00005F050000}"/>
    <cellStyle name="20% - Accent1 69 2 2" xfId="11665" xr:uid="{00000000-0005-0000-0000-000060050000}"/>
    <cellStyle name="20% - Accent1 69 2 2 2" xfId="22953" xr:uid="{00000000-0005-0000-0000-000061050000}"/>
    <cellStyle name="20% - Accent1 69 2 3" xfId="9671" xr:uid="{00000000-0005-0000-0000-000062050000}"/>
    <cellStyle name="20% - Accent1 69 2 3 2" xfId="20959" xr:uid="{00000000-0005-0000-0000-000063050000}"/>
    <cellStyle name="20% - Accent1 69 2 4" xfId="7677" xr:uid="{00000000-0005-0000-0000-000064050000}"/>
    <cellStyle name="20% - Accent1 69 2 4 2" xfId="18965" xr:uid="{00000000-0005-0000-0000-000065050000}"/>
    <cellStyle name="20% - Accent1 69 2 5" xfId="5683" xr:uid="{00000000-0005-0000-0000-000066050000}"/>
    <cellStyle name="20% - Accent1 69 2 5 2" xfId="16971" xr:uid="{00000000-0005-0000-0000-000067050000}"/>
    <cellStyle name="20% - Accent1 69 2 6" xfId="14977" xr:uid="{00000000-0005-0000-0000-000068050000}"/>
    <cellStyle name="20% - Accent1 69 3" xfId="10668" xr:uid="{00000000-0005-0000-0000-000069050000}"/>
    <cellStyle name="20% - Accent1 69 3 2" xfId="21956" xr:uid="{00000000-0005-0000-0000-00006A050000}"/>
    <cellStyle name="20% - Accent1 69 4" xfId="8674" xr:uid="{00000000-0005-0000-0000-00006B050000}"/>
    <cellStyle name="20% - Accent1 69 4 2" xfId="19962" xr:uid="{00000000-0005-0000-0000-00006C050000}"/>
    <cellStyle name="20% - Accent1 69 5" xfId="6680" xr:uid="{00000000-0005-0000-0000-00006D050000}"/>
    <cellStyle name="20% - Accent1 69 5 2" xfId="17968" xr:uid="{00000000-0005-0000-0000-00006E050000}"/>
    <cellStyle name="20% - Accent1 69 6" xfId="4686" xr:uid="{00000000-0005-0000-0000-00006F050000}"/>
    <cellStyle name="20% - Accent1 69 6 2" xfId="15974" xr:uid="{00000000-0005-0000-0000-000070050000}"/>
    <cellStyle name="20% - Accent1 69 7" xfId="13980" xr:uid="{00000000-0005-0000-0000-000071050000}"/>
    <cellStyle name="20% - Accent1 69 8" xfId="12666" xr:uid="{00000000-0005-0000-0000-000072050000}"/>
    <cellStyle name="20% - Accent1 7" xfId="731" xr:uid="{00000000-0005-0000-0000-000073050000}"/>
    <cellStyle name="20% - Accent1 7 10" xfId="24564" xr:uid="{00000000-0005-0000-0000-000074050000}"/>
    <cellStyle name="20% - Accent1 7 11" xfId="24954" xr:uid="{00000000-0005-0000-0000-000075050000}"/>
    <cellStyle name="20% - Accent1 7 2" xfId="3687" xr:uid="{00000000-0005-0000-0000-000076050000}"/>
    <cellStyle name="20% - Accent1 7 2 2" xfId="11666" xr:uid="{00000000-0005-0000-0000-000077050000}"/>
    <cellStyle name="20% - Accent1 7 2 2 2" xfId="22954" xr:uid="{00000000-0005-0000-0000-000078050000}"/>
    <cellStyle name="20% - Accent1 7 2 3" xfId="9672" xr:uid="{00000000-0005-0000-0000-000079050000}"/>
    <cellStyle name="20% - Accent1 7 2 3 2" xfId="20960" xr:uid="{00000000-0005-0000-0000-00007A050000}"/>
    <cellStyle name="20% - Accent1 7 2 4" xfId="7678" xr:uid="{00000000-0005-0000-0000-00007B050000}"/>
    <cellStyle name="20% - Accent1 7 2 4 2" xfId="18966" xr:uid="{00000000-0005-0000-0000-00007C050000}"/>
    <cellStyle name="20% - Accent1 7 2 5" xfId="5684" xr:uid="{00000000-0005-0000-0000-00007D050000}"/>
    <cellStyle name="20% - Accent1 7 2 5 2" xfId="16972" xr:uid="{00000000-0005-0000-0000-00007E050000}"/>
    <cellStyle name="20% - Accent1 7 2 6" xfId="14978" xr:uid="{00000000-0005-0000-0000-00007F050000}"/>
    <cellStyle name="20% - Accent1 7 2 7" xfId="24325" xr:uid="{00000000-0005-0000-0000-000080050000}"/>
    <cellStyle name="20% - Accent1 7 2 8" xfId="24789" xr:uid="{00000000-0005-0000-0000-000081050000}"/>
    <cellStyle name="20% - Accent1 7 2 9" xfId="25156" xr:uid="{00000000-0005-0000-0000-000082050000}"/>
    <cellStyle name="20% - Accent1 7 3" xfId="10669" xr:uid="{00000000-0005-0000-0000-000083050000}"/>
    <cellStyle name="20% - Accent1 7 3 2" xfId="21957" xr:uid="{00000000-0005-0000-0000-000084050000}"/>
    <cellStyle name="20% - Accent1 7 4" xfId="8675" xr:uid="{00000000-0005-0000-0000-000085050000}"/>
    <cellStyle name="20% - Accent1 7 4 2" xfId="19963" xr:uid="{00000000-0005-0000-0000-000086050000}"/>
    <cellStyle name="20% - Accent1 7 5" xfId="6681" xr:uid="{00000000-0005-0000-0000-000087050000}"/>
    <cellStyle name="20% - Accent1 7 5 2" xfId="17969" xr:uid="{00000000-0005-0000-0000-000088050000}"/>
    <cellStyle name="20% - Accent1 7 6" xfId="4687" xr:uid="{00000000-0005-0000-0000-000089050000}"/>
    <cellStyle name="20% - Accent1 7 6 2" xfId="15975" xr:uid="{00000000-0005-0000-0000-00008A050000}"/>
    <cellStyle name="20% - Accent1 7 7" xfId="13981" xr:uid="{00000000-0005-0000-0000-00008B050000}"/>
    <cellStyle name="20% - Accent1 7 8" xfId="12667" xr:uid="{00000000-0005-0000-0000-00008C050000}"/>
    <cellStyle name="20% - Accent1 7 9" xfId="23937" xr:uid="{00000000-0005-0000-0000-00008D050000}"/>
    <cellStyle name="20% - Accent1 70" xfId="732" xr:uid="{00000000-0005-0000-0000-00008E050000}"/>
    <cellStyle name="20% - Accent1 70 2" xfId="3688" xr:uid="{00000000-0005-0000-0000-00008F050000}"/>
    <cellStyle name="20% - Accent1 70 2 2" xfId="11667" xr:uid="{00000000-0005-0000-0000-000090050000}"/>
    <cellStyle name="20% - Accent1 70 2 2 2" xfId="22955" xr:uid="{00000000-0005-0000-0000-000091050000}"/>
    <cellStyle name="20% - Accent1 70 2 3" xfId="9673" xr:uid="{00000000-0005-0000-0000-000092050000}"/>
    <cellStyle name="20% - Accent1 70 2 3 2" xfId="20961" xr:uid="{00000000-0005-0000-0000-000093050000}"/>
    <cellStyle name="20% - Accent1 70 2 4" xfId="7679" xr:uid="{00000000-0005-0000-0000-000094050000}"/>
    <cellStyle name="20% - Accent1 70 2 4 2" xfId="18967" xr:uid="{00000000-0005-0000-0000-000095050000}"/>
    <cellStyle name="20% - Accent1 70 2 5" xfId="5685" xr:uid="{00000000-0005-0000-0000-000096050000}"/>
    <cellStyle name="20% - Accent1 70 2 5 2" xfId="16973" xr:uid="{00000000-0005-0000-0000-000097050000}"/>
    <cellStyle name="20% - Accent1 70 2 6" xfId="14979" xr:uid="{00000000-0005-0000-0000-000098050000}"/>
    <cellStyle name="20% - Accent1 70 3" xfId="10670" xr:uid="{00000000-0005-0000-0000-000099050000}"/>
    <cellStyle name="20% - Accent1 70 3 2" xfId="21958" xr:uid="{00000000-0005-0000-0000-00009A050000}"/>
    <cellStyle name="20% - Accent1 70 4" xfId="8676" xr:uid="{00000000-0005-0000-0000-00009B050000}"/>
    <cellStyle name="20% - Accent1 70 4 2" xfId="19964" xr:uid="{00000000-0005-0000-0000-00009C050000}"/>
    <cellStyle name="20% - Accent1 70 5" xfId="6682" xr:uid="{00000000-0005-0000-0000-00009D050000}"/>
    <cellStyle name="20% - Accent1 70 5 2" xfId="17970" xr:uid="{00000000-0005-0000-0000-00009E050000}"/>
    <cellStyle name="20% - Accent1 70 6" xfId="4688" xr:uid="{00000000-0005-0000-0000-00009F050000}"/>
    <cellStyle name="20% - Accent1 70 6 2" xfId="15976" xr:uid="{00000000-0005-0000-0000-0000A0050000}"/>
    <cellStyle name="20% - Accent1 70 7" xfId="13982" xr:uid="{00000000-0005-0000-0000-0000A1050000}"/>
    <cellStyle name="20% - Accent1 70 8" xfId="12668" xr:uid="{00000000-0005-0000-0000-0000A2050000}"/>
    <cellStyle name="20% - Accent1 71" xfId="733" xr:uid="{00000000-0005-0000-0000-0000A3050000}"/>
    <cellStyle name="20% - Accent1 71 2" xfId="3689" xr:uid="{00000000-0005-0000-0000-0000A4050000}"/>
    <cellStyle name="20% - Accent1 71 2 2" xfId="11668" xr:uid="{00000000-0005-0000-0000-0000A5050000}"/>
    <cellStyle name="20% - Accent1 71 2 2 2" xfId="22956" xr:uid="{00000000-0005-0000-0000-0000A6050000}"/>
    <cellStyle name="20% - Accent1 71 2 3" xfId="9674" xr:uid="{00000000-0005-0000-0000-0000A7050000}"/>
    <cellStyle name="20% - Accent1 71 2 3 2" xfId="20962" xr:uid="{00000000-0005-0000-0000-0000A8050000}"/>
    <cellStyle name="20% - Accent1 71 2 4" xfId="7680" xr:uid="{00000000-0005-0000-0000-0000A9050000}"/>
    <cellStyle name="20% - Accent1 71 2 4 2" xfId="18968" xr:uid="{00000000-0005-0000-0000-0000AA050000}"/>
    <cellStyle name="20% - Accent1 71 2 5" xfId="5686" xr:uid="{00000000-0005-0000-0000-0000AB050000}"/>
    <cellStyle name="20% - Accent1 71 2 5 2" xfId="16974" xr:uid="{00000000-0005-0000-0000-0000AC050000}"/>
    <cellStyle name="20% - Accent1 71 2 6" xfId="14980" xr:uid="{00000000-0005-0000-0000-0000AD050000}"/>
    <cellStyle name="20% - Accent1 71 3" xfId="10671" xr:uid="{00000000-0005-0000-0000-0000AE050000}"/>
    <cellStyle name="20% - Accent1 71 3 2" xfId="21959" xr:uid="{00000000-0005-0000-0000-0000AF050000}"/>
    <cellStyle name="20% - Accent1 71 4" xfId="8677" xr:uid="{00000000-0005-0000-0000-0000B0050000}"/>
    <cellStyle name="20% - Accent1 71 4 2" xfId="19965" xr:uid="{00000000-0005-0000-0000-0000B1050000}"/>
    <cellStyle name="20% - Accent1 71 5" xfId="6683" xr:uid="{00000000-0005-0000-0000-0000B2050000}"/>
    <cellStyle name="20% - Accent1 71 5 2" xfId="17971" xr:uid="{00000000-0005-0000-0000-0000B3050000}"/>
    <cellStyle name="20% - Accent1 71 6" xfId="4689" xr:uid="{00000000-0005-0000-0000-0000B4050000}"/>
    <cellStyle name="20% - Accent1 71 6 2" xfId="15977" xr:uid="{00000000-0005-0000-0000-0000B5050000}"/>
    <cellStyle name="20% - Accent1 71 7" xfId="13983" xr:uid="{00000000-0005-0000-0000-0000B6050000}"/>
    <cellStyle name="20% - Accent1 71 8" xfId="12669" xr:uid="{00000000-0005-0000-0000-0000B7050000}"/>
    <cellStyle name="20% - Accent1 72" xfId="734" xr:uid="{00000000-0005-0000-0000-0000B8050000}"/>
    <cellStyle name="20% - Accent1 72 2" xfId="3690" xr:uid="{00000000-0005-0000-0000-0000B9050000}"/>
    <cellStyle name="20% - Accent1 72 2 2" xfId="11669" xr:uid="{00000000-0005-0000-0000-0000BA050000}"/>
    <cellStyle name="20% - Accent1 72 2 2 2" xfId="22957" xr:uid="{00000000-0005-0000-0000-0000BB050000}"/>
    <cellStyle name="20% - Accent1 72 2 3" xfId="9675" xr:uid="{00000000-0005-0000-0000-0000BC050000}"/>
    <cellStyle name="20% - Accent1 72 2 3 2" xfId="20963" xr:uid="{00000000-0005-0000-0000-0000BD050000}"/>
    <cellStyle name="20% - Accent1 72 2 4" xfId="7681" xr:uid="{00000000-0005-0000-0000-0000BE050000}"/>
    <cellStyle name="20% - Accent1 72 2 4 2" xfId="18969" xr:uid="{00000000-0005-0000-0000-0000BF050000}"/>
    <cellStyle name="20% - Accent1 72 2 5" xfId="5687" xr:uid="{00000000-0005-0000-0000-0000C0050000}"/>
    <cellStyle name="20% - Accent1 72 2 5 2" xfId="16975" xr:uid="{00000000-0005-0000-0000-0000C1050000}"/>
    <cellStyle name="20% - Accent1 72 2 6" xfId="14981" xr:uid="{00000000-0005-0000-0000-0000C2050000}"/>
    <cellStyle name="20% - Accent1 72 3" xfId="10672" xr:uid="{00000000-0005-0000-0000-0000C3050000}"/>
    <cellStyle name="20% - Accent1 72 3 2" xfId="21960" xr:uid="{00000000-0005-0000-0000-0000C4050000}"/>
    <cellStyle name="20% - Accent1 72 4" xfId="8678" xr:uid="{00000000-0005-0000-0000-0000C5050000}"/>
    <cellStyle name="20% - Accent1 72 4 2" xfId="19966" xr:uid="{00000000-0005-0000-0000-0000C6050000}"/>
    <cellStyle name="20% - Accent1 72 5" xfId="6684" xr:uid="{00000000-0005-0000-0000-0000C7050000}"/>
    <cellStyle name="20% - Accent1 72 5 2" xfId="17972" xr:uid="{00000000-0005-0000-0000-0000C8050000}"/>
    <cellStyle name="20% - Accent1 72 6" xfId="4690" xr:uid="{00000000-0005-0000-0000-0000C9050000}"/>
    <cellStyle name="20% - Accent1 72 6 2" xfId="15978" xr:uid="{00000000-0005-0000-0000-0000CA050000}"/>
    <cellStyle name="20% - Accent1 72 7" xfId="13984" xr:uid="{00000000-0005-0000-0000-0000CB050000}"/>
    <cellStyle name="20% - Accent1 72 8" xfId="12670" xr:uid="{00000000-0005-0000-0000-0000CC050000}"/>
    <cellStyle name="20% - Accent1 8" xfId="735" xr:uid="{00000000-0005-0000-0000-0000CD050000}"/>
    <cellStyle name="20% - Accent1 8 2" xfId="3691" xr:uid="{00000000-0005-0000-0000-0000CE050000}"/>
    <cellStyle name="20% - Accent1 8 2 2" xfId="11670" xr:uid="{00000000-0005-0000-0000-0000CF050000}"/>
    <cellStyle name="20% - Accent1 8 2 2 2" xfId="22958" xr:uid="{00000000-0005-0000-0000-0000D0050000}"/>
    <cellStyle name="20% - Accent1 8 2 3" xfId="9676" xr:uid="{00000000-0005-0000-0000-0000D1050000}"/>
    <cellStyle name="20% - Accent1 8 2 3 2" xfId="20964" xr:uid="{00000000-0005-0000-0000-0000D2050000}"/>
    <cellStyle name="20% - Accent1 8 2 4" xfId="7682" xr:uid="{00000000-0005-0000-0000-0000D3050000}"/>
    <cellStyle name="20% - Accent1 8 2 4 2" xfId="18970" xr:uid="{00000000-0005-0000-0000-0000D4050000}"/>
    <cellStyle name="20% - Accent1 8 2 5" xfId="5688" xr:uid="{00000000-0005-0000-0000-0000D5050000}"/>
    <cellStyle name="20% - Accent1 8 2 5 2" xfId="16976" xr:uid="{00000000-0005-0000-0000-0000D6050000}"/>
    <cellStyle name="20% - Accent1 8 2 6" xfId="14982" xr:uid="{00000000-0005-0000-0000-0000D7050000}"/>
    <cellStyle name="20% - Accent1 8 3" xfId="10673" xr:uid="{00000000-0005-0000-0000-0000D8050000}"/>
    <cellStyle name="20% - Accent1 8 3 2" xfId="21961" xr:uid="{00000000-0005-0000-0000-0000D9050000}"/>
    <cellStyle name="20% - Accent1 8 4" xfId="8679" xr:uid="{00000000-0005-0000-0000-0000DA050000}"/>
    <cellStyle name="20% - Accent1 8 4 2" xfId="19967" xr:uid="{00000000-0005-0000-0000-0000DB050000}"/>
    <cellStyle name="20% - Accent1 8 5" xfId="6685" xr:uid="{00000000-0005-0000-0000-0000DC050000}"/>
    <cellStyle name="20% - Accent1 8 5 2" xfId="17973" xr:uid="{00000000-0005-0000-0000-0000DD050000}"/>
    <cellStyle name="20% - Accent1 8 6" xfId="4691" xr:uid="{00000000-0005-0000-0000-0000DE050000}"/>
    <cellStyle name="20% - Accent1 8 6 2" xfId="15979" xr:uid="{00000000-0005-0000-0000-0000DF050000}"/>
    <cellStyle name="20% - Accent1 8 7" xfId="13985" xr:uid="{00000000-0005-0000-0000-0000E0050000}"/>
    <cellStyle name="20% - Accent1 8 8" xfId="12671" xr:uid="{00000000-0005-0000-0000-0000E1050000}"/>
    <cellStyle name="20% - Accent1 9" xfId="736" xr:uid="{00000000-0005-0000-0000-0000E2050000}"/>
    <cellStyle name="20% - Accent1 9 2" xfId="3692" xr:uid="{00000000-0005-0000-0000-0000E3050000}"/>
    <cellStyle name="20% - Accent1 9 2 2" xfId="11671" xr:uid="{00000000-0005-0000-0000-0000E4050000}"/>
    <cellStyle name="20% - Accent1 9 2 2 2" xfId="22959" xr:uid="{00000000-0005-0000-0000-0000E5050000}"/>
    <cellStyle name="20% - Accent1 9 2 3" xfId="9677" xr:uid="{00000000-0005-0000-0000-0000E6050000}"/>
    <cellStyle name="20% - Accent1 9 2 3 2" xfId="20965" xr:uid="{00000000-0005-0000-0000-0000E7050000}"/>
    <cellStyle name="20% - Accent1 9 2 4" xfId="7683" xr:uid="{00000000-0005-0000-0000-0000E8050000}"/>
    <cellStyle name="20% - Accent1 9 2 4 2" xfId="18971" xr:uid="{00000000-0005-0000-0000-0000E9050000}"/>
    <cellStyle name="20% - Accent1 9 2 5" xfId="5689" xr:uid="{00000000-0005-0000-0000-0000EA050000}"/>
    <cellStyle name="20% - Accent1 9 2 5 2" xfId="16977" xr:uid="{00000000-0005-0000-0000-0000EB050000}"/>
    <cellStyle name="20% - Accent1 9 2 6" xfId="14983" xr:uid="{00000000-0005-0000-0000-0000EC050000}"/>
    <cellStyle name="20% - Accent1 9 3" xfId="10674" xr:uid="{00000000-0005-0000-0000-0000ED050000}"/>
    <cellStyle name="20% - Accent1 9 3 2" xfId="21962" xr:uid="{00000000-0005-0000-0000-0000EE050000}"/>
    <cellStyle name="20% - Accent1 9 4" xfId="8680" xr:uid="{00000000-0005-0000-0000-0000EF050000}"/>
    <cellStyle name="20% - Accent1 9 4 2" xfId="19968" xr:uid="{00000000-0005-0000-0000-0000F0050000}"/>
    <cellStyle name="20% - Accent1 9 5" xfId="6686" xr:uid="{00000000-0005-0000-0000-0000F1050000}"/>
    <cellStyle name="20% - Accent1 9 5 2" xfId="17974" xr:uid="{00000000-0005-0000-0000-0000F2050000}"/>
    <cellStyle name="20% - Accent1 9 6" xfId="4692" xr:uid="{00000000-0005-0000-0000-0000F3050000}"/>
    <cellStyle name="20% - Accent1 9 6 2" xfId="15980" xr:uid="{00000000-0005-0000-0000-0000F4050000}"/>
    <cellStyle name="20% - Accent1 9 7" xfId="13986" xr:uid="{00000000-0005-0000-0000-0000F5050000}"/>
    <cellStyle name="20% - Accent1 9 8" xfId="12672" xr:uid="{00000000-0005-0000-0000-0000F6050000}"/>
    <cellStyle name="20% - Accent2 10" xfId="737" xr:uid="{00000000-0005-0000-0000-0000F7050000}"/>
    <cellStyle name="20% - Accent2 10 2" xfId="3693" xr:uid="{00000000-0005-0000-0000-0000F8050000}"/>
    <cellStyle name="20% - Accent2 10 2 2" xfId="11672" xr:uid="{00000000-0005-0000-0000-0000F9050000}"/>
    <cellStyle name="20% - Accent2 10 2 2 2" xfId="22960" xr:uid="{00000000-0005-0000-0000-0000FA050000}"/>
    <cellStyle name="20% - Accent2 10 2 3" xfId="9678" xr:uid="{00000000-0005-0000-0000-0000FB050000}"/>
    <cellStyle name="20% - Accent2 10 2 3 2" xfId="20966" xr:uid="{00000000-0005-0000-0000-0000FC050000}"/>
    <cellStyle name="20% - Accent2 10 2 4" xfId="7684" xr:uid="{00000000-0005-0000-0000-0000FD050000}"/>
    <cellStyle name="20% - Accent2 10 2 4 2" xfId="18972" xr:uid="{00000000-0005-0000-0000-0000FE050000}"/>
    <cellStyle name="20% - Accent2 10 2 5" xfId="5690" xr:uid="{00000000-0005-0000-0000-0000FF050000}"/>
    <cellStyle name="20% - Accent2 10 2 5 2" xfId="16978" xr:uid="{00000000-0005-0000-0000-000000060000}"/>
    <cellStyle name="20% - Accent2 10 2 6" xfId="14984" xr:uid="{00000000-0005-0000-0000-000001060000}"/>
    <cellStyle name="20% - Accent2 10 3" xfId="10675" xr:uid="{00000000-0005-0000-0000-000002060000}"/>
    <cellStyle name="20% - Accent2 10 3 2" xfId="21963" xr:uid="{00000000-0005-0000-0000-000003060000}"/>
    <cellStyle name="20% - Accent2 10 4" xfId="8681" xr:uid="{00000000-0005-0000-0000-000004060000}"/>
    <cellStyle name="20% - Accent2 10 4 2" xfId="19969" xr:uid="{00000000-0005-0000-0000-000005060000}"/>
    <cellStyle name="20% - Accent2 10 5" xfId="6687" xr:uid="{00000000-0005-0000-0000-000006060000}"/>
    <cellStyle name="20% - Accent2 10 5 2" xfId="17975" xr:uid="{00000000-0005-0000-0000-000007060000}"/>
    <cellStyle name="20% - Accent2 10 6" xfId="4693" xr:uid="{00000000-0005-0000-0000-000008060000}"/>
    <cellStyle name="20% - Accent2 10 6 2" xfId="15981" xr:uid="{00000000-0005-0000-0000-000009060000}"/>
    <cellStyle name="20% - Accent2 10 7" xfId="13987" xr:uid="{00000000-0005-0000-0000-00000A060000}"/>
    <cellStyle name="20% - Accent2 10 8" xfId="12673" xr:uid="{00000000-0005-0000-0000-00000B060000}"/>
    <cellStyle name="20% - Accent2 11" xfId="738" xr:uid="{00000000-0005-0000-0000-00000C060000}"/>
    <cellStyle name="20% - Accent2 11 2" xfId="3694" xr:uid="{00000000-0005-0000-0000-00000D060000}"/>
    <cellStyle name="20% - Accent2 11 2 2" xfId="11673" xr:uid="{00000000-0005-0000-0000-00000E060000}"/>
    <cellStyle name="20% - Accent2 11 2 2 2" xfId="22961" xr:uid="{00000000-0005-0000-0000-00000F060000}"/>
    <cellStyle name="20% - Accent2 11 2 3" xfId="9679" xr:uid="{00000000-0005-0000-0000-000010060000}"/>
    <cellStyle name="20% - Accent2 11 2 3 2" xfId="20967" xr:uid="{00000000-0005-0000-0000-000011060000}"/>
    <cellStyle name="20% - Accent2 11 2 4" xfId="7685" xr:uid="{00000000-0005-0000-0000-000012060000}"/>
    <cellStyle name="20% - Accent2 11 2 4 2" xfId="18973" xr:uid="{00000000-0005-0000-0000-000013060000}"/>
    <cellStyle name="20% - Accent2 11 2 5" xfId="5691" xr:uid="{00000000-0005-0000-0000-000014060000}"/>
    <cellStyle name="20% - Accent2 11 2 5 2" xfId="16979" xr:uid="{00000000-0005-0000-0000-000015060000}"/>
    <cellStyle name="20% - Accent2 11 2 6" xfId="14985" xr:uid="{00000000-0005-0000-0000-000016060000}"/>
    <cellStyle name="20% - Accent2 11 3" xfId="10676" xr:uid="{00000000-0005-0000-0000-000017060000}"/>
    <cellStyle name="20% - Accent2 11 3 2" xfId="21964" xr:uid="{00000000-0005-0000-0000-000018060000}"/>
    <cellStyle name="20% - Accent2 11 4" xfId="8682" xr:uid="{00000000-0005-0000-0000-000019060000}"/>
    <cellStyle name="20% - Accent2 11 4 2" xfId="19970" xr:uid="{00000000-0005-0000-0000-00001A060000}"/>
    <cellStyle name="20% - Accent2 11 5" xfId="6688" xr:uid="{00000000-0005-0000-0000-00001B060000}"/>
    <cellStyle name="20% - Accent2 11 5 2" xfId="17976" xr:uid="{00000000-0005-0000-0000-00001C060000}"/>
    <cellStyle name="20% - Accent2 11 6" xfId="4694" xr:uid="{00000000-0005-0000-0000-00001D060000}"/>
    <cellStyle name="20% - Accent2 11 6 2" xfId="15982" xr:uid="{00000000-0005-0000-0000-00001E060000}"/>
    <cellStyle name="20% - Accent2 11 7" xfId="13988" xr:uid="{00000000-0005-0000-0000-00001F060000}"/>
    <cellStyle name="20% - Accent2 11 8" xfId="12674" xr:uid="{00000000-0005-0000-0000-000020060000}"/>
    <cellStyle name="20% - Accent2 12" xfId="739" xr:uid="{00000000-0005-0000-0000-000021060000}"/>
    <cellStyle name="20% - Accent2 12 2" xfId="3695" xr:uid="{00000000-0005-0000-0000-000022060000}"/>
    <cellStyle name="20% - Accent2 12 2 2" xfId="11674" xr:uid="{00000000-0005-0000-0000-000023060000}"/>
    <cellStyle name="20% - Accent2 12 2 2 2" xfId="22962" xr:uid="{00000000-0005-0000-0000-000024060000}"/>
    <cellStyle name="20% - Accent2 12 2 3" xfId="9680" xr:uid="{00000000-0005-0000-0000-000025060000}"/>
    <cellStyle name="20% - Accent2 12 2 3 2" xfId="20968" xr:uid="{00000000-0005-0000-0000-000026060000}"/>
    <cellStyle name="20% - Accent2 12 2 4" xfId="7686" xr:uid="{00000000-0005-0000-0000-000027060000}"/>
    <cellStyle name="20% - Accent2 12 2 4 2" xfId="18974" xr:uid="{00000000-0005-0000-0000-000028060000}"/>
    <cellStyle name="20% - Accent2 12 2 5" xfId="5692" xr:uid="{00000000-0005-0000-0000-000029060000}"/>
    <cellStyle name="20% - Accent2 12 2 5 2" xfId="16980" xr:uid="{00000000-0005-0000-0000-00002A060000}"/>
    <cellStyle name="20% - Accent2 12 2 6" xfId="14986" xr:uid="{00000000-0005-0000-0000-00002B060000}"/>
    <cellStyle name="20% - Accent2 12 3" xfId="10677" xr:uid="{00000000-0005-0000-0000-00002C060000}"/>
    <cellStyle name="20% - Accent2 12 3 2" xfId="21965" xr:uid="{00000000-0005-0000-0000-00002D060000}"/>
    <cellStyle name="20% - Accent2 12 4" xfId="8683" xr:uid="{00000000-0005-0000-0000-00002E060000}"/>
    <cellStyle name="20% - Accent2 12 4 2" xfId="19971" xr:uid="{00000000-0005-0000-0000-00002F060000}"/>
    <cellStyle name="20% - Accent2 12 5" xfId="6689" xr:uid="{00000000-0005-0000-0000-000030060000}"/>
    <cellStyle name="20% - Accent2 12 5 2" xfId="17977" xr:uid="{00000000-0005-0000-0000-000031060000}"/>
    <cellStyle name="20% - Accent2 12 6" xfId="4695" xr:uid="{00000000-0005-0000-0000-000032060000}"/>
    <cellStyle name="20% - Accent2 12 6 2" xfId="15983" xr:uid="{00000000-0005-0000-0000-000033060000}"/>
    <cellStyle name="20% - Accent2 12 7" xfId="13989" xr:uid="{00000000-0005-0000-0000-000034060000}"/>
    <cellStyle name="20% - Accent2 12 8" xfId="12675" xr:uid="{00000000-0005-0000-0000-000035060000}"/>
    <cellStyle name="20% - Accent2 13" xfId="740" xr:uid="{00000000-0005-0000-0000-000036060000}"/>
    <cellStyle name="20% - Accent2 13 2" xfId="3696" xr:uid="{00000000-0005-0000-0000-000037060000}"/>
    <cellStyle name="20% - Accent2 13 2 2" xfId="11675" xr:uid="{00000000-0005-0000-0000-000038060000}"/>
    <cellStyle name="20% - Accent2 13 2 2 2" xfId="22963" xr:uid="{00000000-0005-0000-0000-000039060000}"/>
    <cellStyle name="20% - Accent2 13 2 3" xfId="9681" xr:uid="{00000000-0005-0000-0000-00003A060000}"/>
    <cellStyle name="20% - Accent2 13 2 3 2" xfId="20969" xr:uid="{00000000-0005-0000-0000-00003B060000}"/>
    <cellStyle name="20% - Accent2 13 2 4" xfId="7687" xr:uid="{00000000-0005-0000-0000-00003C060000}"/>
    <cellStyle name="20% - Accent2 13 2 4 2" xfId="18975" xr:uid="{00000000-0005-0000-0000-00003D060000}"/>
    <cellStyle name="20% - Accent2 13 2 5" xfId="5693" xr:uid="{00000000-0005-0000-0000-00003E060000}"/>
    <cellStyle name="20% - Accent2 13 2 5 2" xfId="16981" xr:uid="{00000000-0005-0000-0000-00003F060000}"/>
    <cellStyle name="20% - Accent2 13 2 6" xfId="14987" xr:uid="{00000000-0005-0000-0000-000040060000}"/>
    <cellStyle name="20% - Accent2 13 3" xfId="10678" xr:uid="{00000000-0005-0000-0000-000041060000}"/>
    <cellStyle name="20% - Accent2 13 3 2" xfId="21966" xr:uid="{00000000-0005-0000-0000-000042060000}"/>
    <cellStyle name="20% - Accent2 13 4" xfId="8684" xr:uid="{00000000-0005-0000-0000-000043060000}"/>
    <cellStyle name="20% - Accent2 13 4 2" xfId="19972" xr:uid="{00000000-0005-0000-0000-000044060000}"/>
    <cellStyle name="20% - Accent2 13 5" xfId="6690" xr:uid="{00000000-0005-0000-0000-000045060000}"/>
    <cellStyle name="20% - Accent2 13 5 2" xfId="17978" xr:uid="{00000000-0005-0000-0000-000046060000}"/>
    <cellStyle name="20% - Accent2 13 6" xfId="4696" xr:uid="{00000000-0005-0000-0000-000047060000}"/>
    <cellStyle name="20% - Accent2 13 6 2" xfId="15984" xr:uid="{00000000-0005-0000-0000-000048060000}"/>
    <cellStyle name="20% - Accent2 13 7" xfId="13990" xr:uid="{00000000-0005-0000-0000-000049060000}"/>
    <cellStyle name="20% - Accent2 13 8" xfId="12676" xr:uid="{00000000-0005-0000-0000-00004A060000}"/>
    <cellStyle name="20% - Accent2 14" xfId="741" xr:uid="{00000000-0005-0000-0000-00004B060000}"/>
    <cellStyle name="20% - Accent2 14 2" xfId="3697" xr:uid="{00000000-0005-0000-0000-00004C060000}"/>
    <cellStyle name="20% - Accent2 14 2 2" xfId="11676" xr:uid="{00000000-0005-0000-0000-00004D060000}"/>
    <cellStyle name="20% - Accent2 14 2 2 2" xfId="22964" xr:uid="{00000000-0005-0000-0000-00004E060000}"/>
    <cellStyle name="20% - Accent2 14 2 3" xfId="9682" xr:uid="{00000000-0005-0000-0000-00004F060000}"/>
    <cellStyle name="20% - Accent2 14 2 3 2" xfId="20970" xr:uid="{00000000-0005-0000-0000-000050060000}"/>
    <cellStyle name="20% - Accent2 14 2 4" xfId="7688" xr:uid="{00000000-0005-0000-0000-000051060000}"/>
    <cellStyle name="20% - Accent2 14 2 4 2" xfId="18976" xr:uid="{00000000-0005-0000-0000-000052060000}"/>
    <cellStyle name="20% - Accent2 14 2 5" xfId="5694" xr:uid="{00000000-0005-0000-0000-000053060000}"/>
    <cellStyle name="20% - Accent2 14 2 5 2" xfId="16982" xr:uid="{00000000-0005-0000-0000-000054060000}"/>
    <cellStyle name="20% - Accent2 14 2 6" xfId="14988" xr:uid="{00000000-0005-0000-0000-000055060000}"/>
    <cellStyle name="20% - Accent2 14 3" xfId="10679" xr:uid="{00000000-0005-0000-0000-000056060000}"/>
    <cellStyle name="20% - Accent2 14 3 2" xfId="21967" xr:uid="{00000000-0005-0000-0000-000057060000}"/>
    <cellStyle name="20% - Accent2 14 4" xfId="8685" xr:uid="{00000000-0005-0000-0000-000058060000}"/>
    <cellStyle name="20% - Accent2 14 4 2" xfId="19973" xr:uid="{00000000-0005-0000-0000-000059060000}"/>
    <cellStyle name="20% - Accent2 14 5" xfId="6691" xr:uid="{00000000-0005-0000-0000-00005A060000}"/>
    <cellStyle name="20% - Accent2 14 5 2" xfId="17979" xr:uid="{00000000-0005-0000-0000-00005B060000}"/>
    <cellStyle name="20% - Accent2 14 6" xfId="4697" xr:uid="{00000000-0005-0000-0000-00005C060000}"/>
    <cellStyle name="20% - Accent2 14 6 2" xfId="15985" xr:uid="{00000000-0005-0000-0000-00005D060000}"/>
    <cellStyle name="20% - Accent2 14 7" xfId="13991" xr:uid="{00000000-0005-0000-0000-00005E060000}"/>
    <cellStyle name="20% - Accent2 14 8" xfId="12677" xr:uid="{00000000-0005-0000-0000-00005F060000}"/>
    <cellStyle name="20% - Accent2 15" xfId="742" xr:uid="{00000000-0005-0000-0000-000060060000}"/>
    <cellStyle name="20% - Accent2 15 2" xfId="3698" xr:uid="{00000000-0005-0000-0000-000061060000}"/>
    <cellStyle name="20% - Accent2 15 2 2" xfId="11677" xr:uid="{00000000-0005-0000-0000-000062060000}"/>
    <cellStyle name="20% - Accent2 15 2 2 2" xfId="22965" xr:uid="{00000000-0005-0000-0000-000063060000}"/>
    <cellStyle name="20% - Accent2 15 2 3" xfId="9683" xr:uid="{00000000-0005-0000-0000-000064060000}"/>
    <cellStyle name="20% - Accent2 15 2 3 2" xfId="20971" xr:uid="{00000000-0005-0000-0000-000065060000}"/>
    <cellStyle name="20% - Accent2 15 2 4" xfId="7689" xr:uid="{00000000-0005-0000-0000-000066060000}"/>
    <cellStyle name="20% - Accent2 15 2 4 2" xfId="18977" xr:uid="{00000000-0005-0000-0000-000067060000}"/>
    <cellStyle name="20% - Accent2 15 2 5" xfId="5695" xr:uid="{00000000-0005-0000-0000-000068060000}"/>
    <cellStyle name="20% - Accent2 15 2 5 2" xfId="16983" xr:uid="{00000000-0005-0000-0000-000069060000}"/>
    <cellStyle name="20% - Accent2 15 2 6" xfId="14989" xr:uid="{00000000-0005-0000-0000-00006A060000}"/>
    <cellStyle name="20% - Accent2 15 3" xfId="10680" xr:uid="{00000000-0005-0000-0000-00006B060000}"/>
    <cellStyle name="20% - Accent2 15 3 2" xfId="21968" xr:uid="{00000000-0005-0000-0000-00006C060000}"/>
    <cellStyle name="20% - Accent2 15 4" xfId="8686" xr:uid="{00000000-0005-0000-0000-00006D060000}"/>
    <cellStyle name="20% - Accent2 15 4 2" xfId="19974" xr:uid="{00000000-0005-0000-0000-00006E060000}"/>
    <cellStyle name="20% - Accent2 15 5" xfId="6692" xr:uid="{00000000-0005-0000-0000-00006F060000}"/>
    <cellStyle name="20% - Accent2 15 5 2" xfId="17980" xr:uid="{00000000-0005-0000-0000-000070060000}"/>
    <cellStyle name="20% - Accent2 15 6" xfId="4698" xr:uid="{00000000-0005-0000-0000-000071060000}"/>
    <cellStyle name="20% - Accent2 15 6 2" xfId="15986" xr:uid="{00000000-0005-0000-0000-000072060000}"/>
    <cellStyle name="20% - Accent2 15 7" xfId="13992" xr:uid="{00000000-0005-0000-0000-000073060000}"/>
    <cellStyle name="20% - Accent2 15 8" xfId="12678" xr:uid="{00000000-0005-0000-0000-000074060000}"/>
    <cellStyle name="20% - Accent2 16" xfId="743" xr:uid="{00000000-0005-0000-0000-000075060000}"/>
    <cellStyle name="20% - Accent2 16 2" xfId="3699" xr:uid="{00000000-0005-0000-0000-000076060000}"/>
    <cellStyle name="20% - Accent2 16 2 2" xfId="11678" xr:uid="{00000000-0005-0000-0000-000077060000}"/>
    <cellStyle name="20% - Accent2 16 2 2 2" xfId="22966" xr:uid="{00000000-0005-0000-0000-000078060000}"/>
    <cellStyle name="20% - Accent2 16 2 3" xfId="9684" xr:uid="{00000000-0005-0000-0000-000079060000}"/>
    <cellStyle name="20% - Accent2 16 2 3 2" xfId="20972" xr:uid="{00000000-0005-0000-0000-00007A060000}"/>
    <cellStyle name="20% - Accent2 16 2 4" xfId="7690" xr:uid="{00000000-0005-0000-0000-00007B060000}"/>
    <cellStyle name="20% - Accent2 16 2 4 2" xfId="18978" xr:uid="{00000000-0005-0000-0000-00007C060000}"/>
    <cellStyle name="20% - Accent2 16 2 5" xfId="5696" xr:uid="{00000000-0005-0000-0000-00007D060000}"/>
    <cellStyle name="20% - Accent2 16 2 5 2" xfId="16984" xr:uid="{00000000-0005-0000-0000-00007E060000}"/>
    <cellStyle name="20% - Accent2 16 2 6" xfId="14990" xr:uid="{00000000-0005-0000-0000-00007F060000}"/>
    <cellStyle name="20% - Accent2 16 3" xfId="10681" xr:uid="{00000000-0005-0000-0000-000080060000}"/>
    <cellStyle name="20% - Accent2 16 3 2" xfId="21969" xr:uid="{00000000-0005-0000-0000-000081060000}"/>
    <cellStyle name="20% - Accent2 16 4" xfId="8687" xr:uid="{00000000-0005-0000-0000-000082060000}"/>
    <cellStyle name="20% - Accent2 16 4 2" xfId="19975" xr:uid="{00000000-0005-0000-0000-000083060000}"/>
    <cellStyle name="20% - Accent2 16 5" xfId="6693" xr:uid="{00000000-0005-0000-0000-000084060000}"/>
    <cellStyle name="20% - Accent2 16 5 2" xfId="17981" xr:uid="{00000000-0005-0000-0000-000085060000}"/>
    <cellStyle name="20% - Accent2 16 6" xfId="4699" xr:uid="{00000000-0005-0000-0000-000086060000}"/>
    <cellStyle name="20% - Accent2 16 6 2" xfId="15987" xr:uid="{00000000-0005-0000-0000-000087060000}"/>
    <cellStyle name="20% - Accent2 16 7" xfId="13993" xr:uid="{00000000-0005-0000-0000-000088060000}"/>
    <cellStyle name="20% - Accent2 16 8" xfId="12679" xr:uid="{00000000-0005-0000-0000-000089060000}"/>
    <cellStyle name="20% - Accent2 17" xfId="744" xr:uid="{00000000-0005-0000-0000-00008A060000}"/>
    <cellStyle name="20% - Accent2 17 2" xfId="3700" xr:uid="{00000000-0005-0000-0000-00008B060000}"/>
    <cellStyle name="20% - Accent2 17 2 2" xfId="11679" xr:uid="{00000000-0005-0000-0000-00008C060000}"/>
    <cellStyle name="20% - Accent2 17 2 2 2" xfId="22967" xr:uid="{00000000-0005-0000-0000-00008D060000}"/>
    <cellStyle name="20% - Accent2 17 2 3" xfId="9685" xr:uid="{00000000-0005-0000-0000-00008E060000}"/>
    <cellStyle name="20% - Accent2 17 2 3 2" xfId="20973" xr:uid="{00000000-0005-0000-0000-00008F060000}"/>
    <cellStyle name="20% - Accent2 17 2 4" xfId="7691" xr:uid="{00000000-0005-0000-0000-000090060000}"/>
    <cellStyle name="20% - Accent2 17 2 4 2" xfId="18979" xr:uid="{00000000-0005-0000-0000-000091060000}"/>
    <cellStyle name="20% - Accent2 17 2 5" xfId="5697" xr:uid="{00000000-0005-0000-0000-000092060000}"/>
    <cellStyle name="20% - Accent2 17 2 5 2" xfId="16985" xr:uid="{00000000-0005-0000-0000-000093060000}"/>
    <cellStyle name="20% - Accent2 17 2 6" xfId="14991" xr:uid="{00000000-0005-0000-0000-000094060000}"/>
    <cellStyle name="20% - Accent2 17 3" xfId="10682" xr:uid="{00000000-0005-0000-0000-000095060000}"/>
    <cellStyle name="20% - Accent2 17 3 2" xfId="21970" xr:uid="{00000000-0005-0000-0000-000096060000}"/>
    <cellStyle name="20% - Accent2 17 4" xfId="8688" xr:uid="{00000000-0005-0000-0000-000097060000}"/>
    <cellStyle name="20% - Accent2 17 4 2" xfId="19976" xr:uid="{00000000-0005-0000-0000-000098060000}"/>
    <cellStyle name="20% - Accent2 17 5" xfId="6694" xr:uid="{00000000-0005-0000-0000-000099060000}"/>
    <cellStyle name="20% - Accent2 17 5 2" xfId="17982" xr:uid="{00000000-0005-0000-0000-00009A060000}"/>
    <cellStyle name="20% - Accent2 17 6" xfId="4700" xr:uid="{00000000-0005-0000-0000-00009B060000}"/>
    <cellStyle name="20% - Accent2 17 6 2" xfId="15988" xr:uid="{00000000-0005-0000-0000-00009C060000}"/>
    <cellStyle name="20% - Accent2 17 7" xfId="13994" xr:uid="{00000000-0005-0000-0000-00009D060000}"/>
    <cellStyle name="20% - Accent2 17 8" xfId="12680" xr:uid="{00000000-0005-0000-0000-00009E060000}"/>
    <cellStyle name="20% - Accent2 18" xfId="745" xr:uid="{00000000-0005-0000-0000-00009F060000}"/>
    <cellStyle name="20% - Accent2 18 2" xfId="3701" xr:uid="{00000000-0005-0000-0000-0000A0060000}"/>
    <cellStyle name="20% - Accent2 18 2 2" xfId="11680" xr:uid="{00000000-0005-0000-0000-0000A1060000}"/>
    <cellStyle name="20% - Accent2 18 2 2 2" xfId="22968" xr:uid="{00000000-0005-0000-0000-0000A2060000}"/>
    <cellStyle name="20% - Accent2 18 2 3" xfId="9686" xr:uid="{00000000-0005-0000-0000-0000A3060000}"/>
    <cellStyle name="20% - Accent2 18 2 3 2" xfId="20974" xr:uid="{00000000-0005-0000-0000-0000A4060000}"/>
    <cellStyle name="20% - Accent2 18 2 4" xfId="7692" xr:uid="{00000000-0005-0000-0000-0000A5060000}"/>
    <cellStyle name="20% - Accent2 18 2 4 2" xfId="18980" xr:uid="{00000000-0005-0000-0000-0000A6060000}"/>
    <cellStyle name="20% - Accent2 18 2 5" xfId="5698" xr:uid="{00000000-0005-0000-0000-0000A7060000}"/>
    <cellStyle name="20% - Accent2 18 2 5 2" xfId="16986" xr:uid="{00000000-0005-0000-0000-0000A8060000}"/>
    <cellStyle name="20% - Accent2 18 2 6" xfId="14992" xr:uid="{00000000-0005-0000-0000-0000A9060000}"/>
    <cellStyle name="20% - Accent2 18 3" xfId="10683" xr:uid="{00000000-0005-0000-0000-0000AA060000}"/>
    <cellStyle name="20% - Accent2 18 3 2" xfId="21971" xr:uid="{00000000-0005-0000-0000-0000AB060000}"/>
    <cellStyle name="20% - Accent2 18 4" xfId="8689" xr:uid="{00000000-0005-0000-0000-0000AC060000}"/>
    <cellStyle name="20% - Accent2 18 4 2" xfId="19977" xr:uid="{00000000-0005-0000-0000-0000AD060000}"/>
    <cellStyle name="20% - Accent2 18 5" xfId="6695" xr:uid="{00000000-0005-0000-0000-0000AE060000}"/>
    <cellStyle name="20% - Accent2 18 5 2" xfId="17983" xr:uid="{00000000-0005-0000-0000-0000AF060000}"/>
    <cellStyle name="20% - Accent2 18 6" xfId="4701" xr:uid="{00000000-0005-0000-0000-0000B0060000}"/>
    <cellStyle name="20% - Accent2 18 6 2" xfId="15989" xr:uid="{00000000-0005-0000-0000-0000B1060000}"/>
    <cellStyle name="20% - Accent2 18 7" xfId="13995" xr:uid="{00000000-0005-0000-0000-0000B2060000}"/>
    <cellStyle name="20% - Accent2 18 8" xfId="12681" xr:uid="{00000000-0005-0000-0000-0000B3060000}"/>
    <cellStyle name="20% - Accent2 19" xfId="746" xr:uid="{00000000-0005-0000-0000-0000B4060000}"/>
    <cellStyle name="20% - Accent2 19 2" xfId="3702" xr:uid="{00000000-0005-0000-0000-0000B5060000}"/>
    <cellStyle name="20% - Accent2 19 2 2" xfId="11681" xr:uid="{00000000-0005-0000-0000-0000B6060000}"/>
    <cellStyle name="20% - Accent2 19 2 2 2" xfId="22969" xr:uid="{00000000-0005-0000-0000-0000B7060000}"/>
    <cellStyle name="20% - Accent2 19 2 3" xfId="9687" xr:uid="{00000000-0005-0000-0000-0000B8060000}"/>
    <cellStyle name="20% - Accent2 19 2 3 2" xfId="20975" xr:uid="{00000000-0005-0000-0000-0000B9060000}"/>
    <cellStyle name="20% - Accent2 19 2 4" xfId="7693" xr:uid="{00000000-0005-0000-0000-0000BA060000}"/>
    <cellStyle name="20% - Accent2 19 2 4 2" xfId="18981" xr:uid="{00000000-0005-0000-0000-0000BB060000}"/>
    <cellStyle name="20% - Accent2 19 2 5" xfId="5699" xr:uid="{00000000-0005-0000-0000-0000BC060000}"/>
    <cellStyle name="20% - Accent2 19 2 5 2" xfId="16987" xr:uid="{00000000-0005-0000-0000-0000BD060000}"/>
    <cellStyle name="20% - Accent2 19 2 6" xfId="14993" xr:uid="{00000000-0005-0000-0000-0000BE060000}"/>
    <cellStyle name="20% - Accent2 19 3" xfId="10684" xr:uid="{00000000-0005-0000-0000-0000BF060000}"/>
    <cellStyle name="20% - Accent2 19 3 2" xfId="21972" xr:uid="{00000000-0005-0000-0000-0000C0060000}"/>
    <cellStyle name="20% - Accent2 19 4" xfId="8690" xr:uid="{00000000-0005-0000-0000-0000C1060000}"/>
    <cellStyle name="20% - Accent2 19 4 2" xfId="19978" xr:uid="{00000000-0005-0000-0000-0000C2060000}"/>
    <cellStyle name="20% - Accent2 19 5" xfId="6696" xr:uid="{00000000-0005-0000-0000-0000C3060000}"/>
    <cellStyle name="20% - Accent2 19 5 2" xfId="17984" xr:uid="{00000000-0005-0000-0000-0000C4060000}"/>
    <cellStyle name="20% - Accent2 19 6" xfId="4702" xr:uid="{00000000-0005-0000-0000-0000C5060000}"/>
    <cellStyle name="20% - Accent2 19 6 2" xfId="15990" xr:uid="{00000000-0005-0000-0000-0000C6060000}"/>
    <cellStyle name="20% - Accent2 19 7" xfId="13996" xr:uid="{00000000-0005-0000-0000-0000C7060000}"/>
    <cellStyle name="20% - Accent2 19 8" xfId="12682" xr:uid="{00000000-0005-0000-0000-0000C8060000}"/>
    <cellStyle name="20% - Accent2 2" xfId="747" xr:uid="{00000000-0005-0000-0000-0000C9060000}"/>
    <cellStyle name="20% - Accent2 2 10" xfId="24565" xr:uid="{00000000-0005-0000-0000-0000CA060000}"/>
    <cellStyle name="20% - Accent2 2 11" xfId="24955" xr:uid="{00000000-0005-0000-0000-0000CB060000}"/>
    <cellStyle name="20% - Accent2 2 2" xfId="3703" xr:uid="{00000000-0005-0000-0000-0000CC060000}"/>
    <cellStyle name="20% - Accent2 2 2 2" xfId="11682" xr:uid="{00000000-0005-0000-0000-0000CD060000}"/>
    <cellStyle name="20% - Accent2 2 2 2 2" xfId="22970" xr:uid="{00000000-0005-0000-0000-0000CE060000}"/>
    <cellStyle name="20% - Accent2 2 2 3" xfId="9688" xr:uid="{00000000-0005-0000-0000-0000CF060000}"/>
    <cellStyle name="20% - Accent2 2 2 3 2" xfId="20976" xr:uid="{00000000-0005-0000-0000-0000D0060000}"/>
    <cellStyle name="20% - Accent2 2 2 4" xfId="7694" xr:uid="{00000000-0005-0000-0000-0000D1060000}"/>
    <cellStyle name="20% - Accent2 2 2 4 2" xfId="18982" xr:uid="{00000000-0005-0000-0000-0000D2060000}"/>
    <cellStyle name="20% - Accent2 2 2 5" xfId="5700" xr:uid="{00000000-0005-0000-0000-0000D3060000}"/>
    <cellStyle name="20% - Accent2 2 2 5 2" xfId="16988" xr:uid="{00000000-0005-0000-0000-0000D4060000}"/>
    <cellStyle name="20% - Accent2 2 2 6" xfId="14994" xr:uid="{00000000-0005-0000-0000-0000D5060000}"/>
    <cellStyle name="20% - Accent2 2 2 7" xfId="24326" xr:uid="{00000000-0005-0000-0000-0000D6060000}"/>
    <cellStyle name="20% - Accent2 2 2 8" xfId="24790" xr:uid="{00000000-0005-0000-0000-0000D7060000}"/>
    <cellStyle name="20% - Accent2 2 2 9" xfId="25157" xr:uid="{00000000-0005-0000-0000-0000D8060000}"/>
    <cellStyle name="20% - Accent2 2 3" xfId="10685" xr:uid="{00000000-0005-0000-0000-0000D9060000}"/>
    <cellStyle name="20% - Accent2 2 3 2" xfId="21973" xr:uid="{00000000-0005-0000-0000-0000DA060000}"/>
    <cellStyle name="20% - Accent2 2 4" xfId="8691" xr:uid="{00000000-0005-0000-0000-0000DB060000}"/>
    <cellStyle name="20% - Accent2 2 4 2" xfId="19979" xr:uid="{00000000-0005-0000-0000-0000DC060000}"/>
    <cellStyle name="20% - Accent2 2 5" xfId="6697" xr:uid="{00000000-0005-0000-0000-0000DD060000}"/>
    <cellStyle name="20% - Accent2 2 5 2" xfId="17985" xr:uid="{00000000-0005-0000-0000-0000DE060000}"/>
    <cellStyle name="20% - Accent2 2 6" xfId="4703" xr:uid="{00000000-0005-0000-0000-0000DF060000}"/>
    <cellStyle name="20% - Accent2 2 6 2" xfId="15991" xr:uid="{00000000-0005-0000-0000-0000E0060000}"/>
    <cellStyle name="20% - Accent2 2 7" xfId="13997" xr:uid="{00000000-0005-0000-0000-0000E1060000}"/>
    <cellStyle name="20% - Accent2 2 8" xfId="12683" xr:uid="{00000000-0005-0000-0000-0000E2060000}"/>
    <cellStyle name="20% - Accent2 2 9" xfId="23938" xr:uid="{00000000-0005-0000-0000-0000E3060000}"/>
    <cellStyle name="20% - Accent2 20" xfId="748" xr:uid="{00000000-0005-0000-0000-0000E4060000}"/>
    <cellStyle name="20% - Accent2 20 2" xfId="3704" xr:uid="{00000000-0005-0000-0000-0000E5060000}"/>
    <cellStyle name="20% - Accent2 20 2 2" xfId="11683" xr:uid="{00000000-0005-0000-0000-0000E6060000}"/>
    <cellStyle name="20% - Accent2 20 2 2 2" xfId="22971" xr:uid="{00000000-0005-0000-0000-0000E7060000}"/>
    <cellStyle name="20% - Accent2 20 2 3" xfId="9689" xr:uid="{00000000-0005-0000-0000-0000E8060000}"/>
    <cellStyle name="20% - Accent2 20 2 3 2" xfId="20977" xr:uid="{00000000-0005-0000-0000-0000E9060000}"/>
    <cellStyle name="20% - Accent2 20 2 4" xfId="7695" xr:uid="{00000000-0005-0000-0000-0000EA060000}"/>
    <cellStyle name="20% - Accent2 20 2 4 2" xfId="18983" xr:uid="{00000000-0005-0000-0000-0000EB060000}"/>
    <cellStyle name="20% - Accent2 20 2 5" xfId="5701" xr:uid="{00000000-0005-0000-0000-0000EC060000}"/>
    <cellStyle name="20% - Accent2 20 2 5 2" xfId="16989" xr:uid="{00000000-0005-0000-0000-0000ED060000}"/>
    <cellStyle name="20% - Accent2 20 2 6" xfId="14995" xr:uid="{00000000-0005-0000-0000-0000EE060000}"/>
    <cellStyle name="20% - Accent2 20 3" xfId="10686" xr:uid="{00000000-0005-0000-0000-0000EF060000}"/>
    <cellStyle name="20% - Accent2 20 3 2" xfId="21974" xr:uid="{00000000-0005-0000-0000-0000F0060000}"/>
    <cellStyle name="20% - Accent2 20 4" xfId="8692" xr:uid="{00000000-0005-0000-0000-0000F1060000}"/>
    <cellStyle name="20% - Accent2 20 4 2" xfId="19980" xr:uid="{00000000-0005-0000-0000-0000F2060000}"/>
    <cellStyle name="20% - Accent2 20 5" xfId="6698" xr:uid="{00000000-0005-0000-0000-0000F3060000}"/>
    <cellStyle name="20% - Accent2 20 5 2" xfId="17986" xr:uid="{00000000-0005-0000-0000-0000F4060000}"/>
    <cellStyle name="20% - Accent2 20 6" xfId="4704" xr:uid="{00000000-0005-0000-0000-0000F5060000}"/>
    <cellStyle name="20% - Accent2 20 6 2" xfId="15992" xr:uid="{00000000-0005-0000-0000-0000F6060000}"/>
    <cellStyle name="20% - Accent2 20 7" xfId="13998" xr:uid="{00000000-0005-0000-0000-0000F7060000}"/>
    <cellStyle name="20% - Accent2 20 8" xfId="12684" xr:uid="{00000000-0005-0000-0000-0000F8060000}"/>
    <cellStyle name="20% - Accent2 21" xfId="749" xr:uid="{00000000-0005-0000-0000-0000F9060000}"/>
    <cellStyle name="20% - Accent2 21 2" xfId="3705" xr:uid="{00000000-0005-0000-0000-0000FA060000}"/>
    <cellStyle name="20% - Accent2 21 2 2" xfId="11684" xr:uid="{00000000-0005-0000-0000-0000FB060000}"/>
    <cellStyle name="20% - Accent2 21 2 2 2" xfId="22972" xr:uid="{00000000-0005-0000-0000-0000FC060000}"/>
    <cellStyle name="20% - Accent2 21 2 3" xfId="9690" xr:uid="{00000000-0005-0000-0000-0000FD060000}"/>
    <cellStyle name="20% - Accent2 21 2 3 2" xfId="20978" xr:uid="{00000000-0005-0000-0000-0000FE060000}"/>
    <cellStyle name="20% - Accent2 21 2 4" xfId="7696" xr:uid="{00000000-0005-0000-0000-0000FF060000}"/>
    <cellStyle name="20% - Accent2 21 2 4 2" xfId="18984" xr:uid="{00000000-0005-0000-0000-000000070000}"/>
    <cellStyle name="20% - Accent2 21 2 5" xfId="5702" xr:uid="{00000000-0005-0000-0000-000001070000}"/>
    <cellStyle name="20% - Accent2 21 2 5 2" xfId="16990" xr:uid="{00000000-0005-0000-0000-000002070000}"/>
    <cellStyle name="20% - Accent2 21 2 6" xfId="14996" xr:uid="{00000000-0005-0000-0000-000003070000}"/>
    <cellStyle name="20% - Accent2 21 3" xfId="10687" xr:uid="{00000000-0005-0000-0000-000004070000}"/>
    <cellStyle name="20% - Accent2 21 3 2" xfId="21975" xr:uid="{00000000-0005-0000-0000-000005070000}"/>
    <cellStyle name="20% - Accent2 21 4" xfId="8693" xr:uid="{00000000-0005-0000-0000-000006070000}"/>
    <cellStyle name="20% - Accent2 21 4 2" xfId="19981" xr:uid="{00000000-0005-0000-0000-000007070000}"/>
    <cellStyle name="20% - Accent2 21 5" xfId="6699" xr:uid="{00000000-0005-0000-0000-000008070000}"/>
    <cellStyle name="20% - Accent2 21 5 2" xfId="17987" xr:uid="{00000000-0005-0000-0000-000009070000}"/>
    <cellStyle name="20% - Accent2 21 6" xfId="4705" xr:uid="{00000000-0005-0000-0000-00000A070000}"/>
    <cellStyle name="20% - Accent2 21 6 2" xfId="15993" xr:uid="{00000000-0005-0000-0000-00000B070000}"/>
    <cellStyle name="20% - Accent2 21 7" xfId="13999" xr:uid="{00000000-0005-0000-0000-00000C070000}"/>
    <cellStyle name="20% - Accent2 21 8" xfId="12685" xr:uid="{00000000-0005-0000-0000-00000D070000}"/>
    <cellStyle name="20% - Accent2 22" xfId="750" xr:uid="{00000000-0005-0000-0000-00000E070000}"/>
    <cellStyle name="20% - Accent2 22 2" xfId="3706" xr:uid="{00000000-0005-0000-0000-00000F070000}"/>
    <cellStyle name="20% - Accent2 22 2 2" xfId="11685" xr:uid="{00000000-0005-0000-0000-000010070000}"/>
    <cellStyle name="20% - Accent2 22 2 2 2" xfId="22973" xr:uid="{00000000-0005-0000-0000-000011070000}"/>
    <cellStyle name="20% - Accent2 22 2 3" xfId="9691" xr:uid="{00000000-0005-0000-0000-000012070000}"/>
    <cellStyle name="20% - Accent2 22 2 3 2" xfId="20979" xr:uid="{00000000-0005-0000-0000-000013070000}"/>
    <cellStyle name="20% - Accent2 22 2 4" xfId="7697" xr:uid="{00000000-0005-0000-0000-000014070000}"/>
    <cellStyle name="20% - Accent2 22 2 4 2" xfId="18985" xr:uid="{00000000-0005-0000-0000-000015070000}"/>
    <cellStyle name="20% - Accent2 22 2 5" xfId="5703" xr:uid="{00000000-0005-0000-0000-000016070000}"/>
    <cellStyle name="20% - Accent2 22 2 5 2" xfId="16991" xr:uid="{00000000-0005-0000-0000-000017070000}"/>
    <cellStyle name="20% - Accent2 22 2 6" xfId="14997" xr:uid="{00000000-0005-0000-0000-000018070000}"/>
    <cellStyle name="20% - Accent2 22 3" xfId="10688" xr:uid="{00000000-0005-0000-0000-000019070000}"/>
    <cellStyle name="20% - Accent2 22 3 2" xfId="21976" xr:uid="{00000000-0005-0000-0000-00001A070000}"/>
    <cellStyle name="20% - Accent2 22 4" xfId="8694" xr:uid="{00000000-0005-0000-0000-00001B070000}"/>
    <cellStyle name="20% - Accent2 22 4 2" xfId="19982" xr:uid="{00000000-0005-0000-0000-00001C070000}"/>
    <cellStyle name="20% - Accent2 22 5" xfId="6700" xr:uid="{00000000-0005-0000-0000-00001D070000}"/>
    <cellStyle name="20% - Accent2 22 5 2" xfId="17988" xr:uid="{00000000-0005-0000-0000-00001E070000}"/>
    <cellStyle name="20% - Accent2 22 6" xfId="4706" xr:uid="{00000000-0005-0000-0000-00001F070000}"/>
    <cellStyle name="20% - Accent2 22 6 2" xfId="15994" xr:uid="{00000000-0005-0000-0000-000020070000}"/>
    <cellStyle name="20% - Accent2 22 7" xfId="14000" xr:uid="{00000000-0005-0000-0000-000021070000}"/>
    <cellStyle name="20% - Accent2 22 8" xfId="12686" xr:uid="{00000000-0005-0000-0000-000022070000}"/>
    <cellStyle name="20% - Accent2 23" xfId="751" xr:uid="{00000000-0005-0000-0000-000023070000}"/>
    <cellStyle name="20% - Accent2 23 2" xfId="3707" xr:uid="{00000000-0005-0000-0000-000024070000}"/>
    <cellStyle name="20% - Accent2 23 2 2" xfId="11686" xr:uid="{00000000-0005-0000-0000-000025070000}"/>
    <cellStyle name="20% - Accent2 23 2 2 2" xfId="22974" xr:uid="{00000000-0005-0000-0000-000026070000}"/>
    <cellStyle name="20% - Accent2 23 2 3" xfId="9692" xr:uid="{00000000-0005-0000-0000-000027070000}"/>
    <cellStyle name="20% - Accent2 23 2 3 2" xfId="20980" xr:uid="{00000000-0005-0000-0000-000028070000}"/>
    <cellStyle name="20% - Accent2 23 2 4" xfId="7698" xr:uid="{00000000-0005-0000-0000-000029070000}"/>
    <cellStyle name="20% - Accent2 23 2 4 2" xfId="18986" xr:uid="{00000000-0005-0000-0000-00002A070000}"/>
    <cellStyle name="20% - Accent2 23 2 5" xfId="5704" xr:uid="{00000000-0005-0000-0000-00002B070000}"/>
    <cellStyle name="20% - Accent2 23 2 5 2" xfId="16992" xr:uid="{00000000-0005-0000-0000-00002C070000}"/>
    <cellStyle name="20% - Accent2 23 2 6" xfId="14998" xr:uid="{00000000-0005-0000-0000-00002D070000}"/>
    <cellStyle name="20% - Accent2 23 3" xfId="10689" xr:uid="{00000000-0005-0000-0000-00002E070000}"/>
    <cellStyle name="20% - Accent2 23 3 2" xfId="21977" xr:uid="{00000000-0005-0000-0000-00002F070000}"/>
    <cellStyle name="20% - Accent2 23 4" xfId="8695" xr:uid="{00000000-0005-0000-0000-000030070000}"/>
    <cellStyle name="20% - Accent2 23 4 2" xfId="19983" xr:uid="{00000000-0005-0000-0000-000031070000}"/>
    <cellStyle name="20% - Accent2 23 5" xfId="6701" xr:uid="{00000000-0005-0000-0000-000032070000}"/>
    <cellStyle name="20% - Accent2 23 5 2" xfId="17989" xr:uid="{00000000-0005-0000-0000-000033070000}"/>
    <cellStyle name="20% - Accent2 23 6" xfId="4707" xr:uid="{00000000-0005-0000-0000-000034070000}"/>
    <cellStyle name="20% - Accent2 23 6 2" xfId="15995" xr:uid="{00000000-0005-0000-0000-000035070000}"/>
    <cellStyle name="20% - Accent2 23 7" xfId="14001" xr:uid="{00000000-0005-0000-0000-000036070000}"/>
    <cellStyle name="20% - Accent2 23 8" xfId="12687" xr:uid="{00000000-0005-0000-0000-000037070000}"/>
    <cellStyle name="20% - Accent2 24" xfId="752" xr:uid="{00000000-0005-0000-0000-000038070000}"/>
    <cellStyle name="20% - Accent2 24 2" xfId="3708" xr:uid="{00000000-0005-0000-0000-000039070000}"/>
    <cellStyle name="20% - Accent2 24 2 2" xfId="11687" xr:uid="{00000000-0005-0000-0000-00003A070000}"/>
    <cellStyle name="20% - Accent2 24 2 2 2" xfId="22975" xr:uid="{00000000-0005-0000-0000-00003B070000}"/>
    <cellStyle name="20% - Accent2 24 2 3" xfId="9693" xr:uid="{00000000-0005-0000-0000-00003C070000}"/>
    <cellStyle name="20% - Accent2 24 2 3 2" xfId="20981" xr:uid="{00000000-0005-0000-0000-00003D070000}"/>
    <cellStyle name="20% - Accent2 24 2 4" xfId="7699" xr:uid="{00000000-0005-0000-0000-00003E070000}"/>
    <cellStyle name="20% - Accent2 24 2 4 2" xfId="18987" xr:uid="{00000000-0005-0000-0000-00003F070000}"/>
    <cellStyle name="20% - Accent2 24 2 5" xfId="5705" xr:uid="{00000000-0005-0000-0000-000040070000}"/>
    <cellStyle name="20% - Accent2 24 2 5 2" xfId="16993" xr:uid="{00000000-0005-0000-0000-000041070000}"/>
    <cellStyle name="20% - Accent2 24 2 6" xfId="14999" xr:uid="{00000000-0005-0000-0000-000042070000}"/>
    <cellStyle name="20% - Accent2 24 3" xfId="10690" xr:uid="{00000000-0005-0000-0000-000043070000}"/>
    <cellStyle name="20% - Accent2 24 3 2" xfId="21978" xr:uid="{00000000-0005-0000-0000-000044070000}"/>
    <cellStyle name="20% - Accent2 24 4" xfId="8696" xr:uid="{00000000-0005-0000-0000-000045070000}"/>
    <cellStyle name="20% - Accent2 24 4 2" xfId="19984" xr:uid="{00000000-0005-0000-0000-000046070000}"/>
    <cellStyle name="20% - Accent2 24 5" xfId="6702" xr:uid="{00000000-0005-0000-0000-000047070000}"/>
    <cellStyle name="20% - Accent2 24 5 2" xfId="17990" xr:uid="{00000000-0005-0000-0000-000048070000}"/>
    <cellStyle name="20% - Accent2 24 6" xfId="4708" xr:uid="{00000000-0005-0000-0000-000049070000}"/>
    <cellStyle name="20% - Accent2 24 6 2" xfId="15996" xr:uid="{00000000-0005-0000-0000-00004A070000}"/>
    <cellStyle name="20% - Accent2 24 7" xfId="14002" xr:uid="{00000000-0005-0000-0000-00004B070000}"/>
    <cellStyle name="20% - Accent2 24 8" xfId="12688" xr:uid="{00000000-0005-0000-0000-00004C070000}"/>
    <cellStyle name="20% - Accent2 25" xfId="753" xr:uid="{00000000-0005-0000-0000-00004D070000}"/>
    <cellStyle name="20% - Accent2 25 2" xfId="3709" xr:uid="{00000000-0005-0000-0000-00004E070000}"/>
    <cellStyle name="20% - Accent2 25 2 2" xfId="11688" xr:uid="{00000000-0005-0000-0000-00004F070000}"/>
    <cellStyle name="20% - Accent2 25 2 2 2" xfId="22976" xr:uid="{00000000-0005-0000-0000-000050070000}"/>
    <cellStyle name="20% - Accent2 25 2 3" xfId="9694" xr:uid="{00000000-0005-0000-0000-000051070000}"/>
    <cellStyle name="20% - Accent2 25 2 3 2" xfId="20982" xr:uid="{00000000-0005-0000-0000-000052070000}"/>
    <cellStyle name="20% - Accent2 25 2 4" xfId="7700" xr:uid="{00000000-0005-0000-0000-000053070000}"/>
    <cellStyle name="20% - Accent2 25 2 4 2" xfId="18988" xr:uid="{00000000-0005-0000-0000-000054070000}"/>
    <cellStyle name="20% - Accent2 25 2 5" xfId="5706" xr:uid="{00000000-0005-0000-0000-000055070000}"/>
    <cellStyle name="20% - Accent2 25 2 5 2" xfId="16994" xr:uid="{00000000-0005-0000-0000-000056070000}"/>
    <cellStyle name="20% - Accent2 25 2 6" xfId="15000" xr:uid="{00000000-0005-0000-0000-000057070000}"/>
    <cellStyle name="20% - Accent2 25 3" xfId="10691" xr:uid="{00000000-0005-0000-0000-000058070000}"/>
    <cellStyle name="20% - Accent2 25 3 2" xfId="21979" xr:uid="{00000000-0005-0000-0000-000059070000}"/>
    <cellStyle name="20% - Accent2 25 4" xfId="8697" xr:uid="{00000000-0005-0000-0000-00005A070000}"/>
    <cellStyle name="20% - Accent2 25 4 2" xfId="19985" xr:uid="{00000000-0005-0000-0000-00005B070000}"/>
    <cellStyle name="20% - Accent2 25 5" xfId="6703" xr:uid="{00000000-0005-0000-0000-00005C070000}"/>
    <cellStyle name="20% - Accent2 25 5 2" xfId="17991" xr:uid="{00000000-0005-0000-0000-00005D070000}"/>
    <cellStyle name="20% - Accent2 25 6" xfId="4709" xr:uid="{00000000-0005-0000-0000-00005E070000}"/>
    <cellStyle name="20% - Accent2 25 6 2" xfId="15997" xr:uid="{00000000-0005-0000-0000-00005F070000}"/>
    <cellStyle name="20% - Accent2 25 7" xfId="14003" xr:uid="{00000000-0005-0000-0000-000060070000}"/>
    <cellStyle name="20% - Accent2 25 8" xfId="12689" xr:uid="{00000000-0005-0000-0000-000061070000}"/>
    <cellStyle name="20% - Accent2 26" xfId="754" xr:uid="{00000000-0005-0000-0000-000062070000}"/>
    <cellStyle name="20% - Accent2 26 2" xfId="3710" xr:uid="{00000000-0005-0000-0000-000063070000}"/>
    <cellStyle name="20% - Accent2 26 2 2" xfId="11689" xr:uid="{00000000-0005-0000-0000-000064070000}"/>
    <cellStyle name="20% - Accent2 26 2 2 2" xfId="22977" xr:uid="{00000000-0005-0000-0000-000065070000}"/>
    <cellStyle name="20% - Accent2 26 2 3" xfId="9695" xr:uid="{00000000-0005-0000-0000-000066070000}"/>
    <cellStyle name="20% - Accent2 26 2 3 2" xfId="20983" xr:uid="{00000000-0005-0000-0000-000067070000}"/>
    <cellStyle name="20% - Accent2 26 2 4" xfId="7701" xr:uid="{00000000-0005-0000-0000-000068070000}"/>
    <cellStyle name="20% - Accent2 26 2 4 2" xfId="18989" xr:uid="{00000000-0005-0000-0000-000069070000}"/>
    <cellStyle name="20% - Accent2 26 2 5" xfId="5707" xr:uid="{00000000-0005-0000-0000-00006A070000}"/>
    <cellStyle name="20% - Accent2 26 2 5 2" xfId="16995" xr:uid="{00000000-0005-0000-0000-00006B070000}"/>
    <cellStyle name="20% - Accent2 26 2 6" xfId="15001" xr:uid="{00000000-0005-0000-0000-00006C070000}"/>
    <cellStyle name="20% - Accent2 26 3" xfId="10692" xr:uid="{00000000-0005-0000-0000-00006D070000}"/>
    <cellStyle name="20% - Accent2 26 3 2" xfId="21980" xr:uid="{00000000-0005-0000-0000-00006E070000}"/>
    <cellStyle name="20% - Accent2 26 4" xfId="8698" xr:uid="{00000000-0005-0000-0000-00006F070000}"/>
    <cellStyle name="20% - Accent2 26 4 2" xfId="19986" xr:uid="{00000000-0005-0000-0000-000070070000}"/>
    <cellStyle name="20% - Accent2 26 5" xfId="6704" xr:uid="{00000000-0005-0000-0000-000071070000}"/>
    <cellStyle name="20% - Accent2 26 5 2" xfId="17992" xr:uid="{00000000-0005-0000-0000-000072070000}"/>
    <cellStyle name="20% - Accent2 26 6" xfId="4710" xr:uid="{00000000-0005-0000-0000-000073070000}"/>
    <cellStyle name="20% - Accent2 26 6 2" xfId="15998" xr:uid="{00000000-0005-0000-0000-000074070000}"/>
    <cellStyle name="20% - Accent2 26 7" xfId="14004" xr:uid="{00000000-0005-0000-0000-000075070000}"/>
    <cellStyle name="20% - Accent2 26 8" xfId="12690" xr:uid="{00000000-0005-0000-0000-000076070000}"/>
    <cellStyle name="20% - Accent2 27" xfId="755" xr:uid="{00000000-0005-0000-0000-000077070000}"/>
    <cellStyle name="20% - Accent2 27 2" xfId="3711" xr:uid="{00000000-0005-0000-0000-000078070000}"/>
    <cellStyle name="20% - Accent2 27 2 2" xfId="11690" xr:uid="{00000000-0005-0000-0000-000079070000}"/>
    <cellStyle name="20% - Accent2 27 2 2 2" xfId="22978" xr:uid="{00000000-0005-0000-0000-00007A070000}"/>
    <cellStyle name="20% - Accent2 27 2 3" xfId="9696" xr:uid="{00000000-0005-0000-0000-00007B070000}"/>
    <cellStyle name="20% - Accent2 27 2 3 2" xfId="20984" xr:uid="{00000000-0005-0000-0000-00007C070000}"/>
    <cellStyle name="20% - Accent2 27 2 4" xfId="7702" xr:uid="{00000000-0005-0000-0000-00007D070000}"/>
    <cellStyle name="20% - Accent2 27 2 4 2" xfId="18990" xr:uid="{00000000-0005-0000-0000-00007E070000}"/>
    <cellStyle name="20% - Accent2 27 2 5" xfId="5708" xr:uid="{00000000-0005-0000-0000-00007F070000}"/>
    <cellStyle name="20% - Accent2 27 2 5 2" xfId="16996" xr:uid="{00000000-0005-0000-0000-000080070000}"/>
    <cellStyle name="20% - Accent2 27 2 6" xfId="15002" xr:uid="{00000000-0005-0000-0000-000081070000}"/>
    <cellStyle name="20% - Accent2 27 3" xfId="10693" xr:uid="{00000000-0005-0000-0000-000082070000}"/>
    <cellStyle name="20% - Accent2 27 3 2" xfId="21981" xr:uid="{00000000-0005-0000-0000-000083070000}"/>
    <cellStyle name="20% - Accent2 27 4" xfId="8699" xr:uid="{00000000-0005-0000-0000-000084070000}"/>
    <cellStyle name="20% - Accent2 27 4 2" xfId="19987" xr:uid="{00000000-0005-0000-0000-000085070000}"/>
    <cellStyle name="20% - Accent2 27 5" xfId="6705" xr:uid="{00000000-0005-0000-0000-000086070000}"/>
    <cellStyle name="20% - Accent2 27 5 2" xfId="17993" xr:uid="{00000000-0005-0000-0000-000087070000}"/>
    <cellStyle name="20% - Accent2 27 6" xfId="4711" xr:uid="{00000000-0005-0000-0000-000088070000}"/>
    <cellStyle name="20% - Accent2 27 6 2" xfId="15999" xr:uid="{00000000-0005-0000-0000-000089070000}"/>
    <cellStyle name="20% - Accent2 27 7" xfId="14005" xr:uid="{00000000-0005-0000-0000-00008A070000}"/>
    <cellStyle name="20% - Accent2 27 8" xfId="12691" xr:uid="{00000000-0005-0000-0000-00008B070000}"/>
    <cellStyle name="20% - Accent2 28" xfId="756" xr:uid="{00000000-0005-0000-0000-00008C070000}"/>
    <cellStyle name="20% - Accent2 28 2" xfId="3712" xr:uid="{00000000-0005-0000-0000-00008D070000}"/>
    <cellStyle name="20% - Accent2 28 2 2" xfId="11691" xr:uid="{00000000-0005-0000-0000-00008E070000}"/>
    <cellStyle name="20% - Accent2 28 2 2 2" xfId="22979" xr:uid="{00000000-0005-0000-0000-00008F070000}"/>
    <cellStyle name="20% - Accent2 28 2 3" xfId="9697" xr:uid="{00000000-0005-0000-0000-000090070000}"/>
    <cellStyle name="20% - Accent2 28 2 3 2" xfId="20985" xr:uid="{00000000-0005-0000-0000-000091070000}"/>
    <cellStyle name="20% - Accent2 28 2 4" xfId="7703" xr:uid="{00000000-0005-0000-0000-000092070000}"/>
    <cellStyle name="20% - Accent2 28 2 4 2" xfId="18991" xr:uid="{00000000-0005-0000-0000-000093070000}"/>
    <cellStyle name="20% - Accent2 28 2 5" xfId="5709" xr:uid="{00000000-0005-0000-0000-000094070000}"/>
    <cellStyle name="20% - Accent2 28 2 5 2" xfId="16997" xr:uid="{00000000-0005-0000-0000-000095070000}"/>
    <cellStyle name="20% - Accent2 28 2 6" xfId="15003" xr:uid="{00000000-0005-0000-0000-000096070000}"/>
    <cellStyle name="20% - Accent2 28 3" xfId="10694" xr:uid="{00000000-0005-0000-0000-000097070000}"/>
    <cellStyle name="20% - Accent2 28 3 2" xfId="21982" xr:uid="{00000000-0005-0000-0000-000098070000}"/>
    <cellStyle name="20% - Accent2 28 4" xfId="8700" xr:uid="{00000000-0005-0000-0000-000099070000}"/>
    <cellStyle name="20% - Accent2 28 4 2" xfId="19988" xr:uid="{00000000-0005-0000-0000-00009A070000}"/>
    <cellStyle name="20% - Accent2 28 5" xfId="6706" xr:uid="{00000000-0005-0000-0000-00009B070000}"/>
    <cellStyle name="20% - Accent2 28 5 2" xfId="17994" xr:uid="{00000000-0005-0000-0000-00009C070000}"/>
    <cellStyle name="20% - Accent2 28 6" xfId="4712" xr:uid="{00000000-0005-0000-0000-00009D070000}"/>
    <cellStyle name="20% - Accent2 28 6 2" xfId="16000" xr:uid="{00000000-0005-0000-0000-00009E070000}"/>
    <cellStyle name="20% - Accent2 28 7" xfId="14006" xr:uid="{00000000-0005-0000-0000-00009F070000}"/>
    <cellStyle name="20% - Accent2 28 8" xfId="12692" xr:uid="{00000000-0005-0000-0000-0000A0070000}"/>
    <cellStyle name="20% - Accent2 29" xfId="757" xr:uid="{00000000-0005-0000-0000-0000A1070000}"/>
    <cellStyle name="20% - Accent2 29 2" xfId="3713" xr:uid="{00000000-0005-0000-0000-0000A2070000}"/>
    <cellStyle name="20% - Accent2 29 2 2" xfId="11692" xr:uid="{00000000-0005-0000-0000-0000A3070000}"/>
    <cellStyle name="20% - Accent2 29 2 2 2" xfId="22980" xr:uid="{00000000-0005-0000-0000-0000A4070000}"/>
    <cellStyle name="20% - Accent2 29 2 3" xfId="9698" xr:uid="{00000000-0005-0000-0000-0000A5070000}"/>
    <cellStyle name="20% - Accent2 29 2 3 2" xfId="20986" xr:uid="{00000000-0005-0000-0000-0000A6070000}"/>
    <cellStyle name="20% - Accent2 29 2 4" xfId="7704" xr:uid="{00000000-0005-0000-0000-0000A7070000}"/>
    <cellStyle name="20% - Accent2 29 2 4 2" xfId="18992" xr:uid="{00000000-0005-0000-0000-0000A8070000}"/>
    <cellStyle name="20% - Accent2 29 2 5" xfId="5710" xr:uid="{00000000-0005-0000-0000-0000A9070000}"/>
    <cellStyle name="20% - Accent2 29 2 5 2" xfId="16998" xr:uid="{00000000-0005-0000-0000-0000AA070000}"/>
    <cellStyle name="20% - Accent2 29 2 6" xfId="15004" xr:uid="{00000000-0005-0000-0000-0000AB070000}"/>
    <cellStyle name="20% - Accent2 29 3" xfId="10695" xr:uid="{00000000-0005-0000-0000-0000AC070000}"/>
    <cellStyle name="20% - Accent2 29 3 2" xfId="21983" xr:uid="{00000000-0005-0000-0000-0000AD070000}"/>
    <cellStyle name="20% - Accent2 29 4" xfId="8701" xr:uid="{00000000-0005-0000-0000-0000AE070000}"/>
    <cellStyle name="20% - Accent2 29 4 2" xfId="19989" xr:uid="{00000000-0005-0000-0000-0000AF070000}"/>
    <cellStyle name="20% - Accent2 29 5" xfId="6707" xr:uid="{00000000-0005-0000-0000-0000B0070000}"/>
    <cellStyle name="20% - Accent2 29 5 2" xfId="17995" xr:uid="{00000000-0005-0000-0000-0000B1070000}"/>
    <cellStyle name="20% - Accent2 29 6" xfId="4713" xr:uid="{00000000-0005-0000-0000-0000B2070000}"/>
    <cellStyle name="20% - Accent2 29 6 2" xfId="16001" xr:uid="{00000000-0005-0000-0000-0000B3070000}"/>
    <cellStyle name="20% - Accent2 29 7" xfId="14007" xr:uid="{00000000-0005-0000-0000-0000B4070000}"/>
    <cellStyle name="20% - Accent2 29 8" xfId="12693" xr:uid="{00000000-0005-0000-0000-0000B5070000}"/>
    <cellStyle name="20% - Accent2 3" xfId="758" xr:uid="{00000000-0005-0000-0000-0000B6070000}"/>
    <cellStyle name="20% - Accent2 3 10" xfId="24566" xr:uid="{00000000-0005-0000-0000-0000B7070000}"/>
    <cellStyle name="20% - Accent2 3 11" xfId="24956" xr:uid="{00000000-0005-0000-0000-0000B8070000}"/>
    <cellStyle name="20% - Accent2 3 2" xfId="3714" xr:uid="{00000000-0005-0000-0000-0000B9070000}"/>
    <cellStyle name="20% - Accent2 3 2 2" xfId="11693" xr:uid="{00000000-0005-0000-0000-0000BA070000}"/>
    <cellStyle name="20% - Accent2 3 2 2 2" xfId="22981" xr:uid="{00000000-0005-0000-0000-0000BB070000}"/>
    <cellStyle name="20% - Accent2 3 2 3" xfId="9699" xr:uid="{00000000-0005-0000-0000-0000BC070000}"/>
    <cellStyle name="20% - Accent2 3 2 3 2" xfId="20987" xr:uid="{00000000-0005-0000-0000-0000BD070000}"/>
    <cellStyle name="20% - Accent2 3 2 4" xfId="7705" xr:uid="{00000000-0005-0000-0000-0000BE070000}"/>
    <cellStyle name="20% - Accent2 3 2 4 2" xfId="18993" xr:uid="{00000000-0005-0000-0000-0000BF070000}"/>
    <cellStyle name="20% - Accent2 3 2 5" xfId="5711" xr:uid="{00000000-0005-0000-0000-0000C0070000}"/>
    <cellStyle name="20% - Accent2 3 2 5 2" xfId="16999" xr:uid="{00000000-0005-0000-0000-0000C1070000}"/>
    <cellStyle name="20% - Accent2 3 2 6" xfId="15005" xr:uid="{00000000-0005-0000-0000-0000C2070000}"/>
    <cellStyle name="20% - Accent2 3 2 7" xfId="24327" xr:uid="{00000000-0005-0000-0000-0000C3070000}"/>
    <cellStyle name="20% - Accent2 3 2 8" xfId="24791" xr:uid="{00000000-0005-0000-0000-0000C4070000}"/>
    <cellStyle name="20% - Accent2 3 2 9" xfId="25158" xr:uid="{00000000-0005-0000-0000-0000C5070000}"/>
    <cellStyle name="20% - Accent2 3 3" xfId="10696" xr:uid="{00000000-0005-0000-0000-0000C6070000}"/>
    <cellStyle name="20% - Accent2 3 3 2" xfId="21984" xr:uid="{00000000-0005-0000-0000-0000C7070000}"/>
    <cellStyle name="20% - Accent2 3 4" xfId="8702" xr:uid="{00000000-0005-0000-0000-0000C8070000}"/>
    <cellStyle name="20% - Accent2 3 4 2" xfId="19990" xr:uid="{00000000-0005-0000-0000-0000C9070000}"/>
    <cellStyle name="20% - Accent2 3 5" xfId="6708" xr:uid="{00000000-0005-0000-0000-0000CA070000}"/>
    <cellStyle name="20% - Accent2 3 5 2" xfId="17996" xr:uid="{00000000-0005-0000-0000-0000CB070000}"/>
    <cellStyle name="20% - Accent2 3 6" xfId="4714" xr:uid="{00000000-0005-0000-0000-0000CC070000}"/>
    <cellStyle name="20% - Accent2 3 6 2" xfId="16002" xr:uid="{00000000-0005-0000-0000-0000CD070000}"/>
    <cellStyle name="20% - Accent2 3 7" xfId="14008" xr:uid="{00000000-0005-0000-0000-0000CE070000}"/>
    <cellStyle name="20% - Accent2 3 8" xfId="12694" xr:uid="{00000000-0005-0000-0000-0000CF070000}"/>
    <cellStyle name="20% - Accent2 3 9" xfId="23939" xr:uid="{00000000-0005-0000-0000-0000D0070000}"/>
    <cellStyle name="20% - Accent2 30" xfId="759" xr:uid="{00000000-0005-0000-0000-0000D1070000}"/>
    <cellStyle name="20% - Accent2 30 2" xfId="3715" xr:uid="{00000000-0005-0000-0000-0000D2070000}"/>
    <cellStyle name="20% - Accent2 30 2 2" xfId="11694" xr:uid="{00000000-0005-0000-0000-0000D3070000}"/>
    <cellStyle name="20% - Accent2 30 2 2 2" xfId="22982" xr:uid="{00000000-0005-0000-0000-0000D4070000}"/>
    <cellStyle name="20% - Accent2 30 2 3" xfId="9700" xr:uid="{00000000-0005-0000-0000-0000D5070000}"/>
    <cellStyle name="20% - Accent2 30 2 3 2" xfId="20988" xr:uid="{00000000-0005-0000-0000-0000D6070000}"/>
    <cellStyle name="20% - Accent2 30 2 4" xfId="7706" xr:uid="{00000000-0005-0000-0000-0000D7070000}"/>
    <cellStyle name="20% - Accent2 30 2 4 2" xfId="18994" xr:uid="{00000000-0005-0000-0000-0000D8070000}"/>
    <cellStyle name="20% - Accent2 30 2 5" xfId="5712" xr:uid="{00000000-0005-0000-0000-0000D9070000}"/>
    <cellStyle name="20% - Accent2 30 2 5 2" xfId="17000" xr:uid="{00000000-0005-0000-0000-0000DA070000}"/>
    <cellStyle name="20% - Accent2 30 2 6" xfId="15006" xr:uid="{00000000-0005-0000-0000-0000DB070000}"/>
    <cellStyle name="20% - Accent2 30 3" xfId="10697" xr:uid="{00000000-0005-0000-0000-0000DC070000}"/>
    <cellStyle name="20% - Accent2 30 3 2" xfId="21985" xr:uid="{00000000-0005-0000-0000-0000DD070000}"/>
    <cellStyle name="20% - Accent2 30 4" xfId="8703" xr:uid="{00000000-0005-0000-0000-0000DE070000}"/>
    <cellStyle name="20% - Accent2 30 4 2" xfId="19991" xr:uid="{00000000-0005-0000-0000-0000DF070000}"/>
    <cellStyle name="20% - Accent2 30 5" xfId="6709" xr:uid="{00000000-0005-0000-0000-0000E0070000}"/>
    <cellStyle name="20% - Accent2 30 5 2" xfId="17997" xr:uid="{00000000-0005-0000-0000-0000E1070000}"/>
    <cellStyle name="20% - Accent2 30 6" xfId="4715" xr:uid="{00000000-0005-0000-0000-0000E2070000}"/>
    <cellStyle name="20% - Accent2 30 6 2" xfId="16003" xr:uid="{00000000-0005-0000-0000-0000E3070000}"/>
    <cellStyle name="20% - Accent2 30 7" xfId="14009" xr:uid="{00000000-0005-0000-0000-0000E4070000}"/>
    <cellStyle name="20% - Accent2 30 8" xfId="12695" xr:uid="{00000000-0005-0000-0000-0000E5070000}"/>
    <cellStyle name="20% - Accent2 31" xfId="760" xr:uid="{00000000-0005-0000-0000-0000E6070000}"/>
    <cellStyle name="20% - Accent2 31 2" xfId="3716" xr:uid="{00000000-0005-0000-0000-0000E7070000}"/>
    <cellStyle name="20% - Accent2 31 2 2" xfId="11695" xr:uid="{00000000-0005-0000-0000-0000E8070000}"/>
    <cellStyle name="20% - Accent2 31 2 2 2" xfId="22983" xr:uid="{00000000-0005-0000-0000-0000E9070000}"/>
    <cellStyle name="20% - Accent2 31 2 3" xfId="9701" xr:uid="{00000000-0005-0000-0000-0000EA070000}"/>
    <cellStyle name="20% - Accent2 31 2 3 2" xfId="20989" xr:uid="{00000000-0005-0000-0000-0000EB070000}"/>
    <cellStyle name="20% - Accent2 31 2 4" xfId="7707" xr:uid="{00000000-0005-0000-0000-0000EC070000}"/>
    <cellStyle name="20% - Accent2 31 2 4 2" xfId="18995" xr:uid="{00000000-0005-0000-0000-0000ED070000}"/>
    <cellStyle name="20% - Accent2 31 2 5" xfId="5713" xr:uid="{00000000-0005-0000-0000-0000EE070000}"/>
    <cellStyle name="20% - Accent2 31 2 5 2" xfId="17001" xr:uid="{00000000-0005-0000-0000-0000EF070000}"/>
    <cellStyle name="20% - Accent2 31 2 6" xfId="15007" xr:uid="{00000000-0005-0000-0000-0000F0070000}"/>
    <cellStyle name="20% - Accent2 31 3" xfId="10698" xr:uid="{00000000-0005-0000-0000-0000F1070000}"/>
    <cellStyle name="20% - Accent2 31 3 2" xfId="21986" xr:uid="{00000000-0005-0000-0000-0000F2070000}"/>
    <cellStyle name="20% - Accent2 31 4" xfId="8704" xr:uid="{00000000-0005-0000-0000-0000F3070000}"/>
    <cellStyle name="20% - Accent2 31 4 2" xfId="19992" xr:uid="{00000000-0005-0000-0000-0000F4070000}"/>
    <cellStyle name="20% - Accent2 31 5" xfId="6710" xr:uid="{00000000-0005-0000-0000-0000F5070000}"/>
    <cellStyle name="20% - Accent2 31 5 2" xfId="17998" xr:uid="{00000000-0005-0000-0000-0000F6070000}"/>
    <cellStyle name="20% - Accent2 31 6" xfId="4716" xr:uid="{00000000-0005-0000-0000-0000F7070000}"/>
    <cellStyle name="20% - Accent2 31 6 2" xfId="16004" xr:uid="{00000000-0005-0000-0000-0000F8070000}"/>
    <cellStyle name="20% - Accent2 31 7" xfId="14010" xr:uid="{00000000-0005-0000-0000-0000F9070000}"/>
    <cellStyle name="20% - Accent2 31 8" xfId="12696" xr:uid="{00000000-0005-0000-0000-0000FA070000}"/>
    <cellStyle name="20% - Accent2 32" xfId="761" xr:uid="{00000000-0005-0000-0000-0000FB070000}"/>
    <cellStyle name="20% - Accent2 32 2" xfId="3717" xr:uid="{00000000-0005-0000-0000-0000FC070000}"/>
    <cellStyle name="20% - Accent2 32 2 2" xfId="11696" xr:uid="{00000000-0005-0000-0000-0000FD070000}"/>
    <cellStyle name="20% - Accent2 32 2 2 2" xfId="22984" xr:uid="{00000000-0005-0000-0000-0000FE070000}"/>
    <cellStyle name="20% - Accent2 32 2 3" xfId="9702" xr:uid="{00000000-0005-0000-0000-0000FF070000}"/>
    <cellStyle name="20% - Accent2 32 2 3 2" xfId="20990" xr:uid="{00000000-0005-0000-0000-000000080000}"/>
    <cellStyle name="20% - Accent2 32 2 4" xfId="7708" xr:uid="{00000000-0005-0000-0000-000001080000}"/>
    <cellStyle name="20% - Accent2 32 2 4 2" xfId="18996" xr:uid="{00000000-0005-0000-0000-000002080000}"/>
    <cellStyle name="20% - Accent2 32 2 5" xfId="5714" xr:uid="{00000000-0005-0000-0000-000003080000}"/>
    <cellStyle name="20% - Accent2 32 2 5 2" xfId="17002" xr:uid="{00000000-0005-0000-0000-000004080000}"/>
    <cellStyle name="20% - Accent2 32 2 6" xfId="15008" xr:uid="{00000000-0005-0000-0000-000005080000}"/>
    <cellStyle name="20% - Accent2 32 3" xfId="10699" xr:uid="{00000000-0005-0000-0000-000006080000}"/>
    <cellStyle name="20% - Accent2 32 3 2" xfId="21987" xr:uid="{00000000-0005-0000-0000-000007080000}"/>
    <cellStyle name="20% - Accent2 32 4" xfId="8705" xr:uid="{00000000-0005-0000-0000-000008080000}"/>
    <cellStyle name="20% - Accent2 32 4 2" xfId="19993" xr:uid="{00000000-0005-0000-0000-000009080000}"/>
    <cellStyle name="20% - Accent2 32 5" xfId="6711" xr:uid="{00000000-0005-0000-0000-00000A080000}"/>
    <cellStyle name="20% - Accent2 32 5 2" xfId="17999" xr:uid="{00000000-0005-0000-0000-00000B080000}"/>
    <cellStyle name="20% - Accent2 32 6" xfId="4717" xr:uid="{00000000-0005-0000-0000-00000C080000}"/>
    <cellStyle name="20% - Accent2 32 6 2" xfId="16005" xr:uid="{00000000-0005-0000-0000-00000D080000}"/>
    <cellStyle name="20% - Accent2 32 7" xfId="14011" xr:uid="{00000000-0005-0000-0000-00000E080000}"/>
    <cellStyle name="20% - Accent2 32 8" xfId="12697" xr:uid="{00000000-0005-0000-0000-00000F080000}"/>
    <cellStyle name="20% - Accent2 33" xfId="762" xr:uid="{00000000-0005-0000-0000-000010080000}"/>
    <cellStyle name="20% - Accent2 33 2" xfId="3718" xr:uid="{00000000-0005-0000-0000-000011080000}"/>
    <cellStyle name="20% - Accent2 33 2 2" xfId="11697" xr:uid="{00000000-0005-0000-0000-000012080000}"/>
    <cellStyle name="20% - Accent2 33 2 2 2" xfId="22985" xr:uid="{00000000-0005-0000-0000-000013080000}"/>
    <cellStyle name="20% - Accent2 33 2 3" xfId="9703" xr:uid="{00000000-0005-0000-0000-000014080000}"/>
    <cellStyle name="20% - Accent2 33 2 3 2" xfId="20991" xr:uid="{00000000-0005-0000-0000-000015080000}"/>
    <cellStyle name="20% - Accent2 33 2 4" xfId="7709" xr:uid="{00000000-0005-0000-0000-000016080000}"/>
    <cellStyle name="20% - Accent2 33 2 4 2" xfId="18997" xr:uid="{00000000-0005-0000-0000-000017080000}"/>
    <cellStyle name="20% - Accent2 33 2 5" xfId="5715" xr:uid="{00000000-0005-0000-0000-000018080000}"/>
    <cellStyle name="20% - Accent2 33 2 5 2" xfId="17003" xr:uid="{00000000-0005-0000-0000-000019080000}"/>
    <cellStyle name="20% - Accent2 33 2 6" xfId="15009" xr:uid="{00000000-0005-0000-0000-00001A080000}"/>
    <cellStyle name="20% - Accent2 33 3" xfId="10700" xr:uid="{00000000-0005-0000-0000-00001B080000}"/>
    <cellStyle name="20% - Accent2 33 3 2" xfId="21988" xr:uid="{00000000-0005-0000-0000-00001C080000}"/>
    <cellStyle name="20% - Accent2 33 4" xfId="8706" xr:uid="{00000000-0005-0000-0000-00001D080000}"/>
    <cellStyle name="20% - Accent2 33 4 2" xfId="19994" xr:uid="{00000000-0005-0000-0000-00001E080000}"/>
    <cellStyle name="20% - Accent2 33 5" xfId="6712" xr:uid="{00000000-0005-0000-0000-00001F080000}"/>
    <cellStyle name="20% - Accent2 33 5 2" xfId="18000" xr:uid="{00000000-0005-0000-0000-000020080000}"/>
    <cellStyle name="20% - Accent2 33 6" xfId="4718" xr:uid="{00000000-0005-0000-0000-000021080000}"/>
    <cellStyle name="20% - Accent2 33 6 2" xfId="16006" xr:uid="{00000000-0005-0000-0000-000022080000}"/>
    <cellStyle name="20% - Accent2 33 7" xfId="14012" xr:uid="{00000000-0005-0000-0000-000023080000}"/>
    <cellStyle name="20% - Accent2 33 8" xfId="12698" xr:uid="{00000000-0005-0000-0000-000024080000}"/>
    <cellStyle name="20% - Accent2 34" xfId="763" xr:uid="{00000000-0005-0000-0000-000025080000}"/>
    <cellStyle name="20% - Accent2 34 2" xfId="3719" xr:uid="{00000000-0005-0000-0000-000026080000}"/>
    <cellStyle name="20% - Accent2 34 2 2" xfId="11698" xr:uid="{00000000-0005-0000-0000-000027080000}"/>
    <cellStyle name="20% - Accent2 34 2 2 2" xfId="22986" xr:uid="{00000000-0005-0000-0000-000028080000}"/>
    <cellStyle name="20% - Accent2 34 2 3" xfId="9704" xr:uid="{00000000-0005-0000-0000-000029080000}"/>
    <cellStyle name="20% - Accent2 34 2 3 2" xfId="20992" xr:uid="{00000000-0005-0000-0000-00002A080000}"/>
    <cellStyle name="20% - Accent2 34 2 4" xfId="7710" xr:uid="{00000000-0005-0000-0000-00002B080000}"/>
    <cellStyle name="20% - Accent2 34 2 4 2" xfId="18998" xr:uid="{00000000-0005-0000-0000-00002C080000}"/>
    <cellStyle name="20% - Accent2 34 2 5" xfId="5716" xr:uid="{00000000-0005-0000-0000-00002D080000}"/>
    <cellStyle name="20% - Accent2 34 2 5 2" xfId="17004" xr:uid="{00000000-0005-0000-0000-00002E080000}"/>
    <cellStyle name="20% - Accent2 34 2 6" xfId="15010" xr:uid="{00000000-0005-0000-0000-00002F080000}"/>
    <cellStyle name="20% - Accent2 34 3" xfId="10701" xr:uid="{00000000-0005-0000-0000-000030080000}"/>
    <cellStyle name="20% - Accent2 34 3 2" xfId="21989" xr:uid="{00000000-0005-0000-0000-000031080000}"/>
    <cellStyle name="20% - Accent2 34 4" xfId="8707" xr:uid="{00000000-0005-0000-0000-000032080000}"/>
    <cellStyle name="20% - Accent2 34 4 2" xfId="19995" xr:uid="{00000000-0005-0000-0000-000033080000}"/>
    <cellStyle name="20% - Accent2 34 5" xfId="6713" xr:uid="{00000000-0005-0000-0000-000034080000}"/>
    <cellStyle name="20% - Accent2 34 5 2" xfId="18001" xr:uid="{00000000-0005-0000-0000-000035080000}"/>
    <cellStyle name="20% - Accent2 34 6" xfId="4719" xr:uid="{00000000-0005-0000-0000-000036080000}"/>
    <cellStyle name="20% - Accent2 34 6 2" xfId="16007" xr:uid="{00000000-0005-0000-0000-000037080000}"/>
    <cellStyle name="20% - Accent2 34 7" xfId="14013" xr:uid="{00000000-0005-0000-0000-000038080000}"/>
    <cellStyle name="20% - Accent2 34 8" xfId="12699" xr:uid="{00000000-0005-0000-0000-000039080000}"/>
    <cellStyle name="20% - Accent2 35" xfId="764" xr:uid="{00000000-0005-0000-0000-00003A080000}"/>
    <cellStyle name="20% - Accent2 35 2" xfId="3720" xr:uid="{00000000-0005-0000-0000-00003B080000}"/>
    <cellStyle name="20% - Accent2 35 2 2" xfId="11699" xr:uid="{00000000-0005-0000-0000-00003C080000}"/>
    <cellStyle name="20% - Accent2 35 2 2 2" xfId="22987" xr:uid="{00000000-0005-0000-0000-00003D080000}"/>
    <cellStyle name="20% - Accent2 35 2 3" xfId="9705" xr:uid="{00000000-0005-0000-0000-00003E080000}"/>
    <cellStyle name="20% - Accent2 35 2 3 2" xfId="20993" xr:uid="{00000000-0005-0000-0000-00003F080000}"/>
    <cellStyle name="20% - Accent2 35 2 4" xfId="7711" xr:uid="{00000000-0005-0000-0000-000040080000}"/>
    <cellStyle name="20% - Accent2 35 2 4 2" xfId="18999" xr:uid="{00000000-0005-0000-0000-000041080000}"/>
    <cellStyle name="20% - Accent2 35 2 5" xfId="5717" xr:uid="{00000000-0005-0000-0000-000042080000}"/>
    <cellStyle name="20% - Accent2 35 2 5 2" xfId="17005" xr:uid="{00000000-0005-0000-0000-000043080000}"/>
    <cellStyle name="20% - Accent2 35 2 6" xfId="15011" xr:uid="{00000000-0005-0000-0000-000044080000}"/>
    <cellStyle name="20% - Accent2 35 3" xfId="10702" xr:uid="{00000000-0005-0000-0000-000045080000}"/>
    <cellStyle name="20% - Accent2 35 3 2" xfId="21990" xr:uid="{00000000-0005-0000-0000-000046080000}"/>
    <cellStyle name="20% - Accent2 35 4" xfId="8708" xr:uid="{00000000-0005-0000-0000-000047080000}"/>
    <cellStyle name="20% - Accent2 35 4 2" xfId="19996" xr:uid="{00000000-0005-0000-0000-000048080000}"/>
    <cellStyle name="20% - Accent2 35 5" xfId="6714" xr:uid="{00000000-0005-0000-0000-000049080000}"/>
    <cellStyle name="20% - Accent2 35 5 2" xfId="18002" xr:uid="{00000000-0005-0000-0000-00004A080000}"/>
    <cellStyle name="20% - Accent2 35 6" xfId="4720" xr:uid="{00000000-0005-0000-0000-00004B080000}"/>
    <cellStyle name="20% - Accent2 35 6 2" xfId="16008" xr:uid="{00000000-0005-0000-0000-00004C080000}"/>
    <cellStyle name="20% - Accent2 35 7" xfId="14014" xr:uid="{00000000-0005-0000-0000-00004D080000}"/>
    <cellStyle name="20% - Accent2 35 8" xfId="12700" xr:uid="{00000000-0005-0000-0000-00004E080000}"/>
    <cellStyle name="20% - Accent2 36" xfId="765" xr:uid="{00000000-0005-0000-0000-00004F080000}"/>
    <cellStyle name="20% - Accent2 36 2" xfId="3721" xr:uid="{00000000-0005-0000-0000-000050080000}"/>
    <cellStyle name="20% - Accent2 36 2 2" xfId="11700" xr:uid="{00000000-0005-0000-0000-000051080000}"/>
    <cellStyle name="20% - Accent2 36 2 2 2" xfId="22988" xr:uid="{00000000-0005-0000-0000-000052080000}"/>
    <cellStyle name="20% - Accent2 36 2 3" xfId="9706" xr:uid="{00000000-0005-0000-0000-000053080000}"/>
    <cellStyle name="20% - Accent2 36 2 3 2" xfId="20994" xr:uid="{00000000-0005-0000-0000-000054080000}"/>
    <cellStyle name="20% - Accent2 36 2 4" xfId="7712" xr:uid="{00000000-0005-0000-0000-000055080000}"/>
    <cellStyle name="20% - Accent2 36 2 4 2" xfId="19000" xr:uid="{00000000-0005-0000-0000-000056080000}"/>
    <cellStyle name="20% - Accent2 36 2 5" xfId="5718" xr:uid="{00000000-0005-0000-0000-000057080000}"/>
    <cellStyle name="20% - Accent2 36 2 5 2" xfId="17006" xr:uid="{00000000-0005-0000-0000-000058080000}"/>
    <cellStyle name="20% - Accent2 36 2 6" xfId="15012" xr:uid="{00000000-0005-0000-0000-000059080000}"/>
    <cellStyle name="20% - Accent2 36 3" xfId="10703" xr:uid="{00000000-0005-0000-0000-00005A080000}"/>
    <cellStyle name="20% - Accent2 36 3 2" xfId="21991" xr:uid="{00000000-0005-0000-0000-00005B080000}"/>
    <cellStyle name="20% - Accent2 36 4" xfId="8709" xr:uid="{00000000-0005-0000-0000-00005C080000}"/>
    <cellStyle name="20% - Accent2 36 4 2" xfId="19997" xr:uid="{00000000-0005-0000-0000-00005D080000}"/>
    <cellStyle name="20% - Accent2 36 5" xfId="6715" xr:uid="{00000000-0005-0000-0000-00005E080000}"/>
    <cellStyle name="20% - Accent2 36 5 2" xfId="18003" xr:uid="{00000000-0005-0000-0000-00005F080000}"/>
    <cellStyle name="20% - Accent2 36 6" xfId="4721" xr:uid="{00000000-0005-0000-0000-000060080000}"/>
    <cellStyle name="20% - Accent2 36 6 2" xfId="16009" xr:uid="{00000000-0005-0000-0000-000061080000}"/>
    <cellStyle name="20% - Accent2 36 7" xfId="14015" xr:uid="{00000000-0005-0000-0000-000062080000}"/>
    <cellStyle name="20% - Accent2 36 8" xfId="12701" xr:uid="{00000000-0005-0000-0000-000063080000}"/>
    <cellStyle name="20% - Accent2 37" xfId="766" xr:uid="{00000000-0005-0000-0000-000064080000}"/>
    <cellStyle name="20% - Accent2 37 2" xfId="3722" xr:uid="{00000000-0005-0000-0000-000065080000}"/>
    <cellStyle name="20% - Accent2 37 2 2" xfId="11701" xr:uid="{00000000-0005-0000-0000-000066080000}"/>
    <cellStyle name="20% - Accent2 37 2 2 2" xfId="22989" xr:uid="{00000000-0005-0000-0000-000067080000}"/>
    <cellStyle name="20% - Accent2 37 2 3" xfId="9707" xr:uid="{00000000-0005-0000-0000-000068080000}"/>
    <cellStyle name="20% - Accent2 37 2 3 2" xfId="20995" xr:uid="{00000000-0005-0000-0000-000069080000}"/>
    <cellStyle name="20% - Accent2 37 2 4" xfId="7713" xr:uid="{00000000-0005-0000-0000-00006A080000}"/>
    <cellStyle name="20% - Accent2 37 2 4 2" xfId="19001" xr:uid="{00000000-0005-0000-0000-00006B080000}"/>
    <cellStyle name="20% - Accent2 37 2 5" xfId="5719" xr:uid="{00000000-0005-0000-0000-00006C080000}"/>
    <cellStyle name="20% - Accent2 37 2 5 2" xfId="17007" xr:uid="{00000000-0005-0000-0000-00006D080000}"/>
    <cellStyle name="20% - Accent2 37 2 6" xfId="15013" xr:uid="{00000000-0005-0000-0000-00006E080000}"/>
    <cellStyle name="20% - Accent2 37 3" xfId="10704" xr:uid="{00000000-0005-0000-0000-00006F080000}"/>
    <cellStyle name="20% - Accent2 37 3 2" xfId="21992" xr:uid="{00000000-0005-0000-0000-000070080000}"/>
    <cellStyle name="20% - Accent2 37 4" xfId="8710" xr:uid="{00000000-0005-0000-0000-000071080000}"/>
    <cellStyle name="20% - Accent2 37 4 2" xfId="19998" xr:uid="{00000000-0005-0000-0000-000072080000}"/>
    <cellStyle name="20% - Accent2 37 5" xfId="6716" xr:uid="{00000000-0005-0000-0000-000073080000}"/>
    <cellStyle name="20% - Accent2 37 5 2" xfId="18004" xr:uid="{00000000-0005-0000-0000-000074080000}"/>
    <cellStyle name="20% - Accent2 37 6" xfId="4722" xr:uid="{00000000-0005-0000-0000-000075080000}"/>
    <cellStyle name="20% - Accent2 37 6 2" xfId="16010" xr:uid="{00000000-0005-0000-0000-000076080000}"/>
    <cellStyle name="20% - Accent2 37 7" xfId="14016" xr:uid="{00000000-0005-0000-0000-000077080000}"/>
    <cellStyle name="20% - Accent2 37 8" xfId="12702" xr:uid="{00000000-0005-0000-0000-000078080000}"/>
    <cellStyle name="20% - Accent2 38" xfId="767" xr:uid="{00000000-0005-0000-0000-000079080000}"/>
    <cellStyle name="20% - Accent2 38 2" xfId="3723" xr:uid="{00000000-0005-0000-0000-00007A080000}"/>
    <cellStyle name="20% - Accent2 38 2 2" xfId="11702" xr:uid="{00000000-0005-0000-0000-00007B080000}"/>
    <cellStyle name="20% - Accent2 38 2 2 2" xfId="22990" xr:uid="{00000000-0005-0000-0000-00007C080000}"/>
    <cellStyle name="20% - Accent2 38 2 3" xfId="9708" xr:uid="{00000000-0005-0000-0000-00007D080000}"/>
    <cellStyle name="20% - Accent2 38 2 3 2" xfId="20996" xr:uid="{00000000-0005-0000-0000-00007E080000}"/>
    <cellStyle name="20% - Accent2 38 2 4" xfId="7714" xr:uid="{00000000-0005-0000-0000-00007F080000}"/>
    <cellStyle name="20% - Accent2 38 2 4 2" xfId="19002" xr:uid="{00000000-0005-0000-0000-000080080000}"/>
    <cellStyle name="20% - Accent2 38 2 5" xfId="5720" xr:uid="{00000000-0005-0000-0000-000081080000}"/>
    <cellStyle name="20% - Accent2 38 2 5 2" xfId="17008" xr:uid="{00000000-0005-0000-0000-000082080000}"/>
    <cellStyle name="20% - Accent2 38 2 6" xfId="15014" xr:uid="{00000000-0005-0000-0000-000083080000}"/>
    <cellStyle name="20% - Accent2 38 3" xfId="10705" xr:uid="{00000000-0005-0000-0000-000084080000}"/>
    <cellStyle name="20% - Accent2 38 3 2" xfId="21993" xr:uid="{00000000-0005-0000-0000-000085080000}"/>
    <cellStyle name="20% - Accent2 38 4" xfId="8711" xr:uid="{00000000-0005-0000-0000-000086080000}"/>
    <cellStyle name="20% - Accent2 38 4 2" xfId="19999" xr:uid="{00000000-0005-0000-0000-000087080000}"/>
    <cellStyle name="20% - Accent2 38 5" xfId="6717" xr:uid="{00000000-0005-0000-0000-000088080000}"/>
    <cellStyle name="20% - Accent2 38 5 2" xfId="18005" xr:uid="{00000000-0005-0000-0000-000089080000}"/>
    <cellStyle name="20% - Accent2 38 6" xfId="4723" xr:uid="{00000000-0005-0000-0000-00008A080000}"/>
    <cellStyle name="20% - Accent2 38 6 2" xfId="16011" xr:uid="{00000000-0005-0000-0000-00008B080000}"/>
    <cellStyle name="20% - Accent2 38 7" xfId="14017" xr:uid="{00000000-0005-0000-0000-00008C080000}"/>
    <cellStyle name="20% - Accent2 38 8" xfId="12703" xr:uid="{00000000-0005-0000-0000-00008D080000}"/>
    <cellStyle name="20% - Accent2 39" xfId="768" xr:uid="{00000000-0005-0000-0000-00008E080000}"/>
    <cellStyle name="20% - Accent2 39 2" xfId="3724" xr:uid="{00000000-0005-0000-0000-00008F080000}"/>
    <cellStyle name="20% - Accent2 39 2 2" xfId="11703" xr:uid="{00000000-0005-0000-0000-000090080000}"/>
    <cellStyle name="20% - Accent2 39 2 2 2" xfId="22991" xr:uid="{00000000-0005-0000-0000-000091080000}"/>
    <cellStyle name="20% - Accent2 39 2 3" xfId="9709" xr:uid="{00000000-0005-0000-0000-000092080000}"/>
    <cellStyle name="20% - Accent2 39 2 3 2" xfId="20997" xr:uid="{00000000-0005-0000-0000-000093080000}"/>
    <cellStyle name="20% - Accent2 39 2 4" xfId="7715" xr:uid="{00000000-0005-0000-0000-000094080000}"/>
    <cellStyle name="20% - Accent2 39 2 4 2" xfId="19003" xr:uid="{00000000-0005-0000-0000-000095080000}"/>
    <cellStyle name="20% - Accent2 39 2 5" xfId="5721" xr:uid="{00000000-0005-0000-0000-000096080000}"/>
    <cellStyle name="20% - Accent2 39 2 5 2" xfId="17009" xr:uid="{00000000-0005-0000-0000-000097080000}"/>
    <cellStyle name="20% - Accent2 39 2 6" xfId="15015" xr:uid="{00000000-0005-0000-0000-000098080000}"/>
    <cellStyle name="20% - Accent2 39 3" xfId="10706" xr:uid="{00000000-0005-0000-0000-000099080000}"/>
    <cellStyle name="20% - Accent2 39 3 2" xfId="21994" xr:uid="{00000000-0005-0000-0000-00009A080000}"/>
    <cellStyle name="20% - Accent2 39 4" xfId="8712" xr:uid="{00000000-0005-0000-0000-00009B080000}"/>
    <cellStyle name="20% - Accent2 39 4 2" xfId="20000" xr:uid="{00000000-0005-0000-0000-00009C080000}"/>
    <cellStyle name="20% - Accent2 39 5" xfId="6718" xr:uid="{00000000-0005-0000-0000-00009D080000}"/>
    <cellStyle name="20% - Accent2 39 5 2" xfId="18006" xr:uid="{00000000-0005-0000-0000-00009E080000}"/>
    <cellStyle name="20% - Accent2 39 6" xfId="4724" xr:uid="{00000000-0005-0000-0000-00009F080000}"/>
    <cellStyle name="20% - Accent2 39 6 2" xfId="16012" xr:uid="{00000000-0005-0000-0000-0000A0080000}"/>
    <cellStyle name="20% - Accent2 39 7" xfId="14018" xr:uid="{00000000-0005-0000-0000-0000A1080000}"/>
    <cellStyle name="20% - Accent2 39 8" xfId="12704" xr:uid="{00000000-0005-0000-0000-0000A2080000}"/>
    <cellStyle name="20% - Accent2 4" xfId="769" xr:uid="{00000000-0005-0000-0000-0000A3080000}"/>
    <cellStyle name="20% - Accent2 4 10" xfId="24567" xr:uid="{00000000-0005-0000-0000-0000A4080000}"/>
    <cellStyle name="20% - Accent2 4 11" xfId="24957" xr:uid="{00000000-0005-0000-0000-0000A5080000}"/>
    <cellStyle name="20% - Accent2 4 2" xfId="3725" xr:uid="{00000000-0005-0000-0000-0000A6080000}"/>
    <cellStyle name="20% - Accent2 4 2 2" xfId="11704" xr:uid="{00000000-0005-0000-0000-0000A7080000}"/>
    <cellStyle name="20% - Accent2 4 2 2 2" xfId="22992" xr:uid="{00000000-0005-0000-0000-0000A8080000}"/>
    <cellStyle name="20% - Accent2 4 2 3" xfId="9710" xr:uid="{00000000-0005-0000-0000-0000A9080000}"/>
    <cellStyle name="20% - Accent2 4 2 3 2" xfId="20998" xr:uid="{00000000-0005-0000-0000-0000AA080000}"/>
    <cellStyle name="20% - Accent2 4 2 4" xfId="7716" xr:uid="{00000000-0005-0000-0000-0000AB080000}"/>
    <cellStyle name="20% - Accent2 4 2 4 2" xfId="19004" xr:uid="{00000000-0005-0000-0000-0000AC080000}"/>
    <cellStyle name="20% - Accent2 4 2 5" xfId="5722" xr:uid="{00000000-0005-0000-0000-0000AD080000}"/>
    <cellStyle name="20% - Accent2 4 2 5 2" xfId="17010" xr:uid="{00000000-0005-0000-0000-0000AE080000}"/>
    <cellStyle name="20% - Accent2 4 2 6" xfId="15016" xr:uid="{00000000-0005-0000-0000-0000AF080000}"/>
    <cellStyle name="20% - Accent2 4 2 7" xfId="24328" xr:uid="{00000000-0005-0000-0000-0000B0080000}"/>
    <cellStyle name="20% - Accent2 4 2 8" xfId="24792" xr:uid="{00000000-0005-0000-0000-0000B1080000}"/>
    <cellStyle name="20% - Accent2 4 2 9" xfId="25159" xr:uid="{00000000-0005-0000-0000-0000B2080000}"/>
    <cellStyle name="20% - Accent2 4 3" xfId="10707" xr:uid="{00000000-0005-0000-0000-0000B3080000}"/>
    <cellStyle name="20% - Accent2 4 3 2" xfId="21995" xr:uid="{00000000-0005-0000-0000-0000B4080000}"/>
    <cellStyle name="20% - Accent2 4 4" xfId="8713" xr:uid="{00000000-0005-0000-0000-0000B5080000}"/>
    <cellStyle name="20% - Accent2 4 4 2" xfId="20001" xr:uid="{00000000-0005-0000-0000-0000B6080000}"/>
    <cellStyle name="20% - Accent2 4 5" xfId="6719" xr:uid="{00000000-0005-0000-0000-0000B7080000}"/>
    <cellStyle name="20% - Accent2 4 5 2" xfId="18007" xr:uid="{00000000-0005-0000-0000-0000B8080000}"/>
    <cellStyle name="20% - Accent2 4 6" xfId="4725" xr:uid="{00000000-0005-0000-0000-0000B9080000}"/>
    <cellStyle name="20% - Accent2 4 6 2" xfId="16013" xr:uid="{00000000-0005-0000-0000-0000BA080000}"/>
    <cellStyle name="20% - Accent2 4 7" xfId="14019" xr:uid="{00000000-0005-0000-0000-0000BB080000}"/>
    <cellStyle name="20% - Accent2 4 8" xfId="12705" xr:uid="{00000000-0005-0000-0000-0000BC080000}"/>
    <cellStyle name="20% - Accent2 4 9" xfId="23940" xr:uid="{00000000-0005-0000-0000-0000BD080000}"/>
    <cellStyle name="20% - Accent2 40" xfId="770" xr:uid="{00000000-0005-0000-0000-0000BE080000}"/>
    <cellStyle name="20% - Accent2 40 2" xfId="3726" xr:uid="{00000000-0005-0000-0000-0000BF080000}"/>
    <cellStyle name="20% - Accent2 40 2 2" xfId="11705" xr:uid="{00000000-0005-0000-0000-0000C0080000}"/>
    <cellStyle name="20% - Accent2 40 2 2 2" xfId="22993" xr:uid="{00000000-0005-0000-0000-0000C1080000}"/>
    <cellStyle name="20% - Accent2 40 2 3" xfId="9711" xr:uid="{00000000-0005-0000-0000-0000C2080000}"/>
    <cellStyle name="20% - Accent2 40 2 3 2" xfId="20999" xr:uid="{00000000-0005-0000-0000-0000C3080000}"/>
    <cellStyle name="20% - Accent2 40 2 4" xfId="7717" xr:uid="{00000000-0005-0000-0000-0000C4080000}"/>
    <cellStyle name="20% - Accent2 40 2 4 2" xfId="19005" xr:uid="{00000000-0005-0000-0000-0000C5080000}"/>
    <cellStyle name="20% - Accent2 40 2 5" xfId="5723" xr:uid="{00000000-0005-0000-0000-0000C6080000}"/>
    <cellStyle name="20% - Accent2 40 2 5 2" xfId="17011" xr:uid="{00000000-0005-0000-0000-0000C7080000}"/>
    <cellStyle name="20% - Accent2 40 2 6" xfId="15017" xr:uid="{00000000-0005-0000-0000-0000C8080000}"/>
    <cellStyle name="20% - Accent2 40 3" xfId="10708" xr:uid="{00000000-0005-0000-0000-0000C9080000}"/>
    <cellStyle name="20% - Accent2 40 3 2" xfId="21996" xr:uid="{00000000-0005-0000-0000-0000CA080000}"/>
    <cellStyle name="20% - Accent2 40 4" xfId="8714" xr:uid="{00000000-0005-0000-0000-0000CB080000}"/>
    <cellStyle name="20% - Accent2 40 4 2" xfId="20002" xr:uid="{00000000-0005-0000-0000-0000CC080000}"/>
    <cellStyle name="20% - Accent2 40 5" xfId="6720" xr:uid="{00000000-0005-0000-0000-0000CD080000}"/>
    <cellStyle name="20% - Accent2 40 5 2" xfId="18008" xr:uid="{00000000-0005-0000-0000-0000CE080000}"/>
    <cellStyle name="20% - Accent2 40 6" xfId="4726" xr:uid="{00000000-0005-0000-0000-0000CF080000}"/>
    <cellStyle name="20% - Accent2 40 6 2" xfId="16014" xr:uid="{00000000-0005-0000-0000-0000D0080000}"/>
    <cellStyle name="20% - Accent2 40 7" xfId="14020" xr:uid="{00000000-0005-0000-0000-0000D1080000}"/>
    <cellStyle name="20% - Accent2 40 8" xfId="12706" xr:uid="{00000000-0005-0000-0000-0000D2080000}"/>
    <cellStyle name="20% - Accent2 41" xfId="771" xr:uid="{00000000-0005-0000-0000-0000D3080000}"/>
    <cellStyle name="20% - Accent2 41 2" xfId="3727" xr:uid="{00000000-0005-0000-0000-0000D4080000}"/>
    <cellStyle name="20% - Accent2 41 2 2" xfId="11706" xr:uid="{00000000-0005-0000-0000-0000D5080000}"/>
    <cellStyle name="20% - Accent2 41 2 2 2" xfId="22994" xr:uid="{00000000-0005-0000-0000-0000D6080000}"/>
    <cellStyle name="20% - Accent2 41 2 3" xfId="9712" xr:uid="{00000000-0005-0000-0000-0000D7080000}"/>
    <cellStyle name="20% - Accent2 41 2 3 2" xfId="21000" xr:uid="{00000000-0005-0000-0000-0000D8080000}"/>
    <cellStyle name="20% - Accent2 41 2 4" xfId="7718" xr:uid="{00000000-0005-0000-0000-0000D9080000}"/>
    <cellStyle name="20% - Accent2 41 2 4 2" xfId="19006" xr:uid="{00000000-0005-0000-0000-0000DA080000}"/>
    <cellStyle name="20% - Accent2 41 2 5" xfId="5724" xr:uid="{00000000-0005-0000-0000-0000DB080000}"/>
    <cellStyle name="20% - Accent2 41 2 5 2" xfId="17012" xr:uid="{00000000-0005-0000-0000-0000DC080000}"/>
    <cellStyle name="20% - Accent2 41 2 6" xfId="15018" xr:uid="{00000000-0005-0000-0000-0000DD080000}"/>
    <cellStyle name="20% - Accent2 41 3" xfId="10709" xr:uid="{00000000-0005-0000-0000-0000DE080000}"/>
    <cellStyle name="20% - Accent2 41 3 2" xfId="21997" xr:uid="{00000000-0005-0000-0000-0000DF080000}"/>
    <cellStyle name="20% - Accent2 41 4" xfId="8715" xr:uid="{00000000-0005-0000-0000-0000E0080000}"/>
    <cellStyle name="20% - Accent2 41 4 2" xfId="20003" xr:uid="{00000000-0005-0000-0000-0000E1080000}"/>
    <cellStyle name="20% - Accent2 41 5" xfId="6721" xr:uid="{00000000-0005-0000-0000-0000E2080000}"/>
    <cellStyle name="20% - Accent2 41 5 2" xfId="18009" xr:uid="{00000000-0005-0000-0000-0000E3080000}"/>
    <cellStyle name="20% - Accent2 41 6" xfId="4727" xr:uid="{00000000-0005-0000-0000-0000E4080000}"/>
    <cellStyle name="20% - Accent2 41 6 2" xfId="16015" xr:uid="{00000000-0005-0000-0000-0000E5080000}"/>
    <cellStyle name="20% - Accent2 41 7" xfId="14021" xr:uid="{00000000-0005-0000-0000-0000E6080000}"/>
    <cellStyle name="20% - Accent2 41 8" xfId="12707" xr:uid="{00000000-0005-0000-0000-0000E7080000}"/>
    <cellStyle name="20% - Accent2 42" xfId="772" xr:uid="{00000000-0005-0000-0000-0000E8080000}"/>
    <cellStyle name="20% - Accent2 42 2" xfId="3728" xr:uid="{00000000-0005-0000-0000-0000E9080000}"/>
    <cellStyle name="20% - Accent2 42 2 2" xfId="11707" xr:uid="{00000000-0005-0000-0000-0000EA080000}"/>
    <cellStyle name="20% - Accent2 42 2 2 2" xfId="22995" xr:uid="{00000000-0005-0000-0000-0000EB080000}"/>
    <cellStyle name="20% - Accent2 42 2 3" xfId="9713" xr:uid="{00000000-0005-0000-0000-0000EC080000}"/>
    <cellStyle name="20% - Accent2 42 2 3 2" xfId="21001" xr:uid="{00000000-0005-0000-0000-0000ED080000}"/>
    <cellStyle name="20% - Accent2 42 2 4" xfId="7719" xr:uid="{00000000-0005-0000-0000-0000EE080000}"/>
    <cellStyle name="20% - Accent2 42 2 4 2" xfId="19007" xr:uid="{00000000-0005-0000-0000-0000EF080000}"/>
    <cellStyle name="20% - Accent2 42 2 5" xfId="5725" xr:uid="{00000000-0005-0000-0000-0000F0080000}"/>
    <cellStyle name="20% - Accent2 42 2 5 2" xfId="17013" xr:uid="{00000000-0005-0000-0000-0000F1080000}"/>
    <cellStyle name="20% - Accent2 42 2 6" xfId="15019" xr:uid="{00000000-0005-0000-0000-0000F2080000}"/>
    <cellStyle name="20% - Accent2 42 3" xfId="10710" xr:uid="{00000000-0005-0000-0000-0000F3080000}"/>
    <cellStyle name="20% - Accent2 42 3 2" xfId="21998" xr:uid="{00000000-0005-0000-0000-0000F4080000}"/>
    <cellStyle name="20% - Accent2 42 4" xfId="8716" xr:uid="{00000000-0005-0000-0000-0000F5080000}"/>
    <cellStyle name="20% - Accent2 42 4 2" xfId="20004" xr:uid="{00000000-0005-0000-0000-0000F6080000}"/>
    <cellStyle name="20% - Accent2 42 5" xfId="6722" xr:uid="{00000000-0005-0000-0000-0000F7080000}"/>
    <cellStyle name="20% - Accent2 42 5 2" xfId="18010" xr:uid="{00000000-0005-0000-0000-0000F8080000}"/>
    <cellStyle name="20% - Accent2 42 6" xfId="4728" xr:uid="{00000000-0005-0000-0000-0000F9080000}"/>
    <cellStyle name="20% - Accent2 42 6 2" xfId="16016" xr:uid="{00000000-0005-0000-0000-0000FA080000}"/>
    <cellStyle name="20% - Accent2 42 7" xfId="14022" xr:uid="{00000000-0005-0000-0000-0000FB080000}"/>
    <cellStyle name="20% - Accent2 42 8" xfId="12708" xr:uid="{00000000-0005-0000-0000-0000FC080000}"/>
    <cellStyle name="20% - Accent2 43" xfId="773" xr:uid="{00000000-0005-0000-0000-0000FD080000}"/>
    <cellStyle name="20% - Accent2 43 2" xfId="3729" xr:uid="{00000000-0005-0000-0000-0000FE080000}"/>
    <cellStyle name="20% - Accent2 43 2 2" xfId="11708" xr:uid="{00000000-0005-0000-0000-0000FF080000}"/>
    <cellStyle name="20% - Accent2 43 2 2 2" xfId="22996" xr:uid="{00000000-0005-0000-0000-000000090000}"/>
    <cellStyle name="20% - Accent2 43 2 3" xfId="9714" xr:uid="{00000000-0005-0000-0000-000001090000}"/>
    <cellStyle name="20% - Accent2 43 2 3 2" xfId="21002" xr:uid="{00000000-0005-0000-0000-000002090000}"/>
    <cellStyle name="20% - Accent2 43 2 4" xfId="7720" xr:uid="{00000000-0005-0000-0000-000003090000}"/>
    <cellStyle name="20% - Accent2 43 2 4 2" xfId="19008" xr:uid="{00000000-0005-0000-0000-000004090000}"/>
    <cellStyle name="20% - Accent2 43 2 5" xfId="5726" xr:uid="{00000000-0005-0000-0000-000005090000}"/>
    <cellStyle name="20% - Accent2 43 2 5 2" xfId="17014" xr:uid="{00000000-0005-0000-0000-000006090000}"/>
    <cellStyle name="20% - Accent2 43 2 6" xfId="15020" xr:uid="{00000000-0005-0000-0000-000007090000}"/>
    <cellStyle name="20% - Accent2 43 3" xfId="10711" xr:uid="{00000000-0005-0000-0000-000008090000}"/>
    <cellStyle name="20% - Accent2 43 3 2" xfId="21999" xr:uid="{00000000-0005-0000-0000-000009090000}"/>
    <cellStyle name="20% - Accent2 43 4" xfId="8717" xr:uid="{00000000-0005-0000-0000-00000A090000}"/>
    <cellStyle name="20% - Accent2 43 4 2" xfId="20005" xr:uid="{00000000-0005-0000-0000-00000B090000}"/>
    <cellStyle name="20% - Accent2 43 5" xfId="6723" xr:uid="{00000000-0005-0000-0000-00000C090000}"/>
    <cellStyle name="20% - Accent2 43 5 2" xfId="18011" xr:uid="{00000000-0005-0000-0000-00000D090000}"/>
    <cellStyle name="20% - Accent2 43 6" xfId="4729" xr:uid="{00000000-0005-0000-0000-00000E090000}"/>
    <cellStyle name="20% - Accent2 43 6 2" xfId="16017" xr:uid="{00000000-0005-0000-0000-00000F090000}"/>
    <cellStyle name="20% - Accent2 43 7" xfId="14023" xr:uid="{00000000-0005-0000-0000-000010090000}"/>
    <cellStyle name="20% - Accent2 43 8" xfId="12709" xr:uid="{00000000-0005-0000-0000-000011090000}"/>
    <cellStyle name="20% - Accent2 44" xfId="774" xr:uid="{00000000-0005-0000-0000-000012090000}"/>
    <cellStyle name="20% - Accent2 44 2" xfId="3730" xr:uid="{00000000-0005-0000-0000-000013090000}"/>
    <cellStyle name="20% - Accent2 44 2 2" xfId="11709" xr:uid="{00000000-0005-0000-0000-000014090000}"/>
    <cellStyle name="20% - Accent2 44 2 2 2" xfId="22997" xr:uid="{00000000-0005-0000-0000-000015090000}"/>
    <cellStyle name="20% - Accent2 44 2 3" xfId="9715" xr:uid="{00000000-0005-0000-0000-000016090000}"/>
    <cellStyle name="20% - Accent2 44 2 3 2" xfId="21003" xr:uid="{00000000-0005-0000-0000-000017090000}"/>
    <cellStyle name="20% - Accent2 44 2 4" xfId="7721" xr:uid="{00000000-0005-0000-0000-000018090000}"/>
    <cellStyle name="20% - Accent2 44 2 4 2" xfId="19009" xr:uid="{00000000-0005-0000-0000-000019090000}"/>
    <cellStyle name="20% - Accent2 44 2 5" xfId="5727" xr:uid="{00000000-0005-0000-0000-00001A090000}"/>
    <cellStyle name="20% - Accent2 44 2 5 2" xfId="17015" xr:uid="{00000000-0005-0000-0000-00001B090000}"/>
    <cellStyle name="20% - Accent2 44 2 6" xfId="15021" xr:uid="{00000000-0005-0000-0000-00001C090000}"/>
    <cellStyle name="20% - Accent2 44 3" xfId="10712" xr:uid="{00000000-0005-0000-0000-00001D090000}"/>
    <cellStyle name="20% - Accent2 44 3 2" xfId="22000" xr:uid="{00000000-0005-0000-0000-00001E090000}"/>
    <cellStyle name="20% - Accent2 44 4" xfId="8718" xr:uid="{00000000-0005-0000-0000-00001F090000}"/>
    <cellStyle name="20% - Accent2 44 4 2" xfId="20006" xr:uid="{00000000-0005-0000-0000-000020090000}"/>
    <cellStyle name="20% - Accent2 44 5" xfId="6724" xr:uid="{00000000-0005-0000-0000-000021090000}"/>
    <cellStyle name="20% - Accent2 44 5 2" xfId="18012" xr:uid="{00000000-0005-0000-0000-000022090000}"/>
    <cellStyle name="20% - Accent2 44 6" xfId="4730" xr:uid="{00000000-0005-0000-0000-000023090000}"/>
    <cellStyle name="20% - Accent2 44 6 2" xfId="16018" xr:uid="{00000000-0005-0000-0000-000024090000}"/>
    <cellStyle name="20% - Accent2 44 7" xfId="14024" xr:uid="{00000000-0005-0000-0000-000025090000}"/>
    <cellStyle name="20% - Accent2 44 8" xfId="12710" xr:uid="{00000000-0005-0000-0000-000026090000}"/>
    <cellStyle name="20% - Accent2 45" xfId="775" xr:uid="{00000000-0005-0000-0000-000027090000}"/>
    <cellStyle name="20% - Accent2 45 2" xfId="3731" xr:uid="{00000000-0005-0000-0000-000028090000}"/>
    <cellStyle name="20% - Accent2 45 2 2" xfId="11710" xr:uid="{00000000-0005-0000-0000-000029090000}"/>
    <cellStyle name="20% - Accent2 45 2 2 2" xfId="22998" xr:uid="{00000000-0005-0000-0000-00002A090000}"/>
    <cellStyle name="20% - Accent2 45 2 3" xfId="9716" xr:uid="{00000000-0005-0000-0000-00002B090000}"/>
    <cellStyle name="20% - Accent2 45 2 3 2" xfId="21004" xr:uid="{00000000-0005-0000-0000-00002C090000}"/>
    <cellStyle name="20% - Accent2 45 2 4" xfId="7722" xr:uid="{00000000-0005-0000-0000-00002D090000}"/>
    <cellStyle name="20% - Accent2 45 2 4 2" xfId="19010" xr:uid="{00000000-0005-0000-0000-00002E090000}"/>
    <cellStyle name="20% - Accent2 45 2 5" xfId="5728" xr:uid="{00000000-0005-0000-0000-00002F090000}"/>
    <cellStyle name="20% - Accent2 45 2 5 2" xfId="17016" xr:uid="{00000000-0005-0000-0000-000030090000}"/>
    <cellStyle name="20% - Accent2 45 2 6" xfId="15022" xr:uid="{00000000-0005-0000-0000-000031090000}"/>
    <cellStyle name="20% - Accent2 45 3" xfId="10713" xr:uid="{00000000-0005-0000-0000-000032090000}"/>
    <cellStyle name="20% - Accent2 45 3 2" xfId="22001" xr:uid="{00000000-0005-0000-0000-000033090000}"/>
    <cellStyle name="20% - Accent2 45 4" xfId="8719" xr:uid="{00000000-0005-0000-0000-000034090000}"/>
    <cellStyle name="20% - Accent2 45 4 2" xfId="20007" xr:uid="{00000000-0005-0000-0000-000035090000}"/>
    <cellStyle name="20% - Accent2 45 5" xfId="6725" xr:uid="{00000000-0005-0000-0000-000036090000}"/>
    <cellStyle name="20% - Accent2 45 5 2" xfId="18013" xr:uid="{00000000-0005-0000-0000-000037090000}"/>
    <cellStyle name="20% - Accent2 45 6" xfId="4731" xr:uid="{00000000-0005-0000-0000-000038090000}"/>
    <cellStyle name="20% - Accent2 45 6 2" xfId="16019" xr:uid="{00000000-0005-0000-0000-000039090000}"/>
    <cellStyle name="20% - Accent2 45 7" xfId="14025" xr:uid="{00000000-0005-0000-0000-00003A090000}"/>
    <cellStyle name="20% - Accent2 45 8" xfId="12711" xr:uid="{00000000-0005-0000-0000-00003B090000}"/>
    <cellStyle name="20% - Accent2 46" xfId="776" xr:uid="{00000000-0005-0000-0000-00003C090000}"/>
    <cellStyle name="20% - Accent2 46 2" xfId="3732" xr:uid="{00000000-0005-0000-0000-00003D090000}"/>
    <cellStyle name="20% - Accent2 46 2 2" xfId="11711" xr:uid="{00000000-0005-0000-0000-00003E090000}"/>
    <cellStyle name="20% - Accent2 46 2 2 2" xfId="22999" xr:uid="{00000000-0005-0000-0000-00003F090000}"/>
    <cellStyle name="20% - Accent2 46 2 3" xfId="9717" xr:uid="{00000000-0005-0000-0000-000040090000}"/>
    <cellStyle name="20% - Accent2 46 2 3 2" xfId="21005" xr:uid="{00000000-0005-0000-0000-000041090000}"/>
    <cellStyle name="20% - Accent2 46 2 4" xfId="7723" xr:uid="{00000000-0005-0000-0000-000042090000}"/>
    <cellStyle name="20% - Accent2 46 2 4 2" xfId="19011" xr:uid="{00000000-0005-0000-0000-000043090000}"/>
    <cellStyle name="20% - Accent2 46 2 5" xfId="5729" xr:uid="{00000000-0005-0000-0000-000044090000}"/>
    <cellStyle name="20% - Accent2 46 2 5 2" xfId="17017" xr:uid="{00000000-0005-0000-0000-000045090000}"/>
    <cellStyle name="20% - Accent2 46 2 6" xfId="15023" xr:uid="{00000000-0005-0000-0000-000046090000}"/>
    <cellStyle name="20% - Accent2 46 3" xfId="10714" xr:uid="{00000000-0005-0000-0000-000047090000}"/>
    <cellStyle name="20% - Accent2 46 3 2" xfId="22002" xr:uid="{00000000-0005-0000-0000-000048090000}"/>
    <cellStyle name="20% - Accent2 46 4" xfId="8720" xr:uid="{00000000-0005-0000-0000-000049090000}"/>
    <cellStyle name="20% - Accent2 46 4 2" xfId="20008" xr:uid="{00000000-0005-0000-0000-00004A090000}"/>
    <cellStyle name="20% - Accent2 46 5" xfId="6726" xr:uid="{00000000-0005-0000-0000-00004B090000}"/>
    <cellStyle name="20% - Accent2 46 5 2" xfId="18014" xr:uid="{00000000-0005-0000-0000-00004C090000}"/>
    <cellStyle name="20% - Accent2 46 6" xfId="4732" xr:uid="{00000000-0005-0000-0000-00004D090000}"/>
    <cellStyle name="20% - Accent2 46 6 2" xfId="16020" xr:uid="{00000000-0005-0000-0000-00004E090000}"/>
    <cellStyle name="20% - Accent2 46 7" xfId="14026" xr:uid="{00000000-0005-0000-0000-00004F090000}"/>
    <cellStyle name="20% - Accent2 46 8" xfId="12712" xr:uid="{00000000-0005-0000-0000-000050090000}"/>
    <cellStyle name="20% - Accent2 47" xfId="777" xr:uid="{00000000-0005-0000-0000-000051090000}"/>
    <cellStyle name="20% - Accent2 47 2" xfId="3733" xr:uid="{00000000-0005-0000-0000-000052090000}"/>
    <cellStyle name="20% - Accent2 47 2 2" xfId="11712" xr:uid="{00000000-0005-0000-0000-000053090000}"/>
    <cellStyle name="20% - Accent2 47 2 2 2" xfId="23000" xr:uid="{00000000-0005-0000-0000-000054090000}"/>
    <cellStyle name="20% - Accent2 47 2 3" xfId="9718" xr:uid="{00000000-0005-0000-0000-000055090000}"/>
    <cellStyle name="20% - Accent2 47 2 3 2" xfId="21006" xr:uid="{00000000-0005-0000-0000-000056090000}"/>
    <cellStyle name="20% - Accent2 47 2 4" xfId="7724" xr:uid="{00000000-0005-0000-0000-000057090000}"/>
    <cellStyle name="20% - Accent2 47 2 4 2" xfId="19012" xr:uid="{00000000-0005-0000-0000-000058090000}"/>
    <cellStyle name="20% - Accent2 47 2 5" xfId="5730" xr:uid="{00000000-0005-0000-0000-000059090000}"/>
    <cellStyle name="20% - Accent2 47 2 5 2" xfId="17018" xr:uid="{00000000-0005-0000-0000-00005A090000}"/>
    <cellStyle name="20% - Accent2 47 2 6" xfId="15024" xr:uid="{00000000-0005-0000-0000-00005B090000}"/>
    <cellStyle name="20% - Accent2 47 3" xfId="10715" xr:uid="{00000000-0005-0000-0000-00005C090000}"/>
    <cellStyle name="20% - Accent2 47 3 2" xfId="22003" xr:uid="{00000000-0005-0000-0000-00005D090000}"/>
    <cellStyle name="20% - Accent2 47 4" xfId="8721" xr:uid="{00000000-0005-0000-0000-00005E090000}"/>
    <cellStyle name="20% - Accent2 47 4 2" xfId="20009" xr:uid="{00000000-0005-0000-0000-00005F090000}"/>
    <cellStyle name="20% - Accent2 47 5" xfId="6727" xr:uid="{00000000-0005-0000-0000-000060090000}"/>
    <cellStyle name="20% - Accent2 47 5 2" xfId="18015" xr:uid="{00000000-0005-0000-0000-000061090000}"/>
    <cellStyle name="20% - Accent2 47 6" xfId="4733" xr:uid="{00000000-0005-0000-0000-000062090000}"/>
    <cellStyle name="20% - Accent2 47 6 2" xfId="16021" xr:uid="{00000000-0005-0000-0000-000063090000}"/>
    <cellStyle name="20% - Accent2 47 7" xfId="14027" xr:uid="{00000000-0005-0000-0000-000064090000}"/>
    <cellStyle name="20% - Accent2 47 8" xfId="12713" xr:uid="{00000000-0005-0000-0000-000065090000}"/>
    <cellStyle name="20% - Accent2 48" xfId="778" xr:uid="{00000000-0005-0000-0000-000066090000}"/>
    <cellStyle name="20% - Accent2 48 2" xfId="3734" xr:uid="{00000000-0005-0000-0000-000067090000}"/>
    <cellStyle name="20% - Accent2 48 2 2" xfId="11713" xr:uid="{00000000-0005-0000-0000-000068090000}"/>
    <cellStyle name="20% - Accent2 48 2 2 2" xfId="23001" xr:uid="{00000000-0005-0000-0000-000069090000}"/>
    <cellStyle name="20% - Accent2 48 2 3" xfId="9719" xr:uid="{00000000-0005-0000-0000-00006A090000}"/>
    <cellStyle name="20% - Accent2 48 2 3 2" xfId="21007" xr:uid="{00000000-0005-0000-0000-00006B090000}"/>
    <cellStyle name="20% - Accent2 48 2 4" xfId="7725" xr:uid="{00000000-0005-0000-0000-00006C090000}"/>
    <cellStyle name="20% - Accent2 48 2 4 2" xfId="19013" xr:uid="{00000000-0005-0000-0000-00006D090000}"/>
    <cellStyle name="20% - Accent2 48 2 5" xfId="5731" xr:uid="{00000000-0005-0000-0000-00006E090000}"/>
    <cellStyle name="20% - Accent2 48 2 5 2" xfId="17019" xr:uid="{00000000-0005-0000-0000-00006F090000}"/>
    <cellStyle name="20% - Accent2 48 2 6" xfId="15025" xr:uid="{00000000-0005-0000-0000-000070090000}"/>
    <cellStyle name="20% - Accent2 48 3" xfId="10716" xr:uid="{00000000-0005-0000-0000-000071090000}"/>
    <cellStyle name="20% - Accent2 48 3 2" xfId="22004" xr:uid="{00000000-0005-0000-0000-000072090000}"/>
    <cellStyle name="20% - Accent2 48 4" xfId="8722" xr:uid="{00000000-0005-0000-0000-000073090000}"/>
    <cellStyle name="20% - Accent2 48 4 2" xfId="20010" xr:uid="{00000000-0005-0000-0000-000074090000}"/>
    <cellStyle name="20% - Accent2 48 5" xfId="6728" xr:uid="{00000000-0005-0000-0000-000075090000}"/>
    <cellStyle name="20% - Accent2 48 5 2" xfId="18016" xr:uid="{00000000-0005-0000-0000-000076090000}"/>
    <cellStyle name="20% - Accent2 48 6" xfId="4734" xr:uid="{00000000-0005-0000-0000-000077090000}"/>
    <cellStyle name="20% - Accent2 48 6 2" xfId="16022" xr:uid="{00000000-0005-0000-0000-000078090000}"/>
    <cellStyle name="20% - Accent2 48 7" xfId="14028" xr:uid="{00000000-0005-0000-0000-000079090000}"/>
    <cellStyle name="20% - Accent2 48 8" xfId="12714" xr:uid="{00000000-0005-0000-0000-00007A090000}"/>
    <cellStyle name="20% - Accent2 49" xfId="779" xr:uid="{00000000-0005-0000-0000-00007B090000}"/>
    <cellStyle name="20% - Accent2 49 2" xfId="3735" xr:uid="{00000000-0005-0000-0000-00007C090000}"/>
    <cellStyle name="20% - Accent2 49 2 2" xfId="11714" xr:uid="{00000000-0005-0000-0000-00007D090000}"/>
    <cellStyle name="20% - Accent2 49 2 2 2" xfId="23002" xr:uid="{00000000-0005-0000-0000-00007E090000}"/>
    <cellStyle name="20% - Accent2 49 2 3" xfId="9720" xr:uid="{00000000-0005-0000-0000-00007F090000}"/>
    <cellStyle name="20% - Accent2 49 2 3 2" xfId="21008" xr:uid="{00000000-0005-0000-0000-000080090000}"/>
    <cellStyle name="20% - Accent2 49 2 4" xfId="7726" xr:uid="{00000000-0005-0000-0000-000081090000}"/>
    <cellStyle name="20% - Accent2 49 2 4 2" xfId="19014" xr:uid="{00000000-0005-0000-0000-000082090000}"/>
    <cellStyle name="20% - Accent2 49 2 5" xfId="5732" xr:uid="{00000000-0005-0000-0000-000083090000}"/>
    <cellStyle name="20% - Accent2 49 2 5 2" xfId="17020" xr:uid="{00000000-0005-0000-0000-000084090000}"/>
    <cellStyle name="20% - Accent2 49 2 6" xfId="15026" xr:uid="{00000000-0005-0000-0000-000085090000}"/>
    <cellStyle name="20% - Accent2 49 3" xfId="10717" xr:uid="{00000000-0005-0000-0000-000086090000}"/>
    <cellStyle name="20% - Accent2 49 3 2" xfId="22005" xr:uid="{00000000-0005-0000-0000-000087090000}"/>
    <cellStyle name="20% - Accent2 49 4" xfId="8723" xr:uid="{00000000-0005-0000-0000-000088090000}"/>
    <cellStyle name="20% - Accent2 49 4 2" xfId="20011" xr:uid="{00000000-0005-0000-0000-000089090000}"/>
    <cellStyle name="20% - Accent2 49 5" xfId="6729" xr:uid="{00000000-0005-0000-0000-00008A090000}"/>
    <cellStyle name="20% - Accent2 49 5 2" xfId="18017" xr:uid="{00000000-0005-0000-0000-00008B090000}"/>
    <cellStyle name="20% - Accent2 49 6" xfId="4735" xr:uid="{00000000-0005-0000-0000-00008C090000}"/>
    <cellStyle name="20% - Accent2 49 6 2" xfId="16023" xr:uid="{00000000-0005-0000-0000-00008D090000}"/>
    <cellStyle name="20% - Accent2 49 7" xfId="14029" xr:uid="{00000000-0005-0000-0000-00008E090000}"/>
    <cellStyle name="20% - Accent2 49 8" xfId="12715" xr:uid="{00000000-0005-0000-0000-00008F090000}"/>
    <cellStyle name="20% - Accent2 5" xfId="780" xr:uid="{00000000-0005-0000-0000-000090090000}"/>
    <cellStyle name="20% - Accent2 5 10" xfId="24568" xr:uid="{00000000-0005-0000-0000-000091090000}"/>
    <cellStyle name="20% - Accent2 5 11" xfId="24958" xr:uid="{00000000-0005-0000-0000-000092090000}"/>
    <cellStyle name="20% - Accent2 5 2" xfId="3736" xr:uid="{00000000-0005-0000-0000-000093090000}"/>
    <cellStyle name="20% - Accent2 5 2 2" xfId="11715" xr:uid="{00000000-0005-0000-0000-000094090000}"/>
    <cellStyle name="20% - Accent2 5 2 2 2" xfId="23003" xr:uid="{00000000-0005-0000-0000-000095090000}"/>
    <cellStyle name="20% - Accent2 5 2 3" xfId="9721" xr:uid="{00000000-0005-0000-0000-000096090000}"/>
    <cellStyle name="20% - Accent2 5 2 3 2" xfId="21009" xr:uid="{00000000-0005-0000-0000-000097090000}"/>
    <cellStyle name="20% - Accent2 5 2 4" xfId="7727" xr:uid="{00000000-0005-0000-0000-000098090000}"/>
    <cellStyle name="20% - Accent2 5 2 4 2" xfId="19015" xr:uid="{00000000-0005-0000-0000-000099090000}"/>
    <cellStyle name="20% - Accent2 5 2 5" xfId="5733" xr:uid="{00000000-0005-0000-0000-00009A090000}"/>
    <cellStyle name="20% - Accent2 5 2 5 2" xfId="17021" xr:uid="{00000000-0005-0000-0000-00009B090000}"/>
    <cellStyle name="20% - Accent2 5 2 6" xfId="15027" xr:uid="{00000000-0005-0000-0000-00009C090000}"/>
    <cellStyle name="20% - Accent2 5 2 7" xfId="24329" xr:uid="{00000000-0005-0000-0000-00009D090000}"/>
    <cellStyle name="20% - Accent2 5 2 8" xfId="24793" xr:uid="{00000000-0005-0000-0000-00009E090000}"/>
    <cellStyle name="20% - Accent2 5 2 9" xfId="25160" xr:uid="{00000000-0005-0000-0000-00009F090000}"/>
    <cellStyle name="20% - Accent2 5 3" xfId="10718" xr:uid="{00000000-0005-0000-0000-0000A0090000}"/>
    <cellStyle name="20% - Accent2 5 3 2" xfId="22006" xr:uid="{00000000-0005-0000-0000-0000A1090000}"/>
    <cellStyle name="20% - Accent2 5 4" xfId="8724" xr:uid="{00000000-0005-0000-0000-0000A2090000}"/>
    <cellStyle name="20% - Accent2 5 4 2" xfId="20012" xr:uid="{00000000-0005-0000-0000-0000A3090000}"/>
    <cellStyle name="20% - Accent2 5 5" xfId="6730" xr:uid="{00000000-0005-0000-0000-0000A4090000}"/>
    <cellStyle name="20% - Accent2 5 5 2" xfId="18018" xr:uid="{00000000-0005-0000-0000-0000A5090000}"/>
    <cellStyle name="20% - Accent2 5 6" xfId="4736" xr:uid="{00000000-0005-0000-0000-0000A6090000}"/>
    <cellStyle name="20% - Accent2 5 6 2" xfId="16024" xr:uid="{00000000-0005-0000-0000-0000A7090000}"/>
    <cellStyle name="20% - Accent2 5 7" xfId="14030" xr:uid="{00000000-0005-0000-0000-0000A8090000}"/>
    <cellStyle name="20% - Accent2 5 8" xfId="12716" xr:uid="{00000000-0005-0000-0000-0000A9090000}"/>
    <cellStyle name="20% - Accent2 5 9" xfId="23941" xr:uid="{00000000-0005-0000-0000-0000AA090000}"/>
    <cellStyle name="20% - Accent2 50" xfId="781" xr:uid="{00000000-0005-0000-0000-0000AB090000}"/>
    <cellStyle name="20% - Accent2 50 2" xfId="3737" xr:uid="{00000000-0005-0000-0000-0000AC090000}"/>
    <cellStyle name="20% - Accent2 50 2 2" xfId="11716" xr:uid="{00000000-0005-0000-0000-0000AD090000}"/>
    <cellStyle name="20% - Accent2 50 2 2 2" xfId="23004" xr:uid="{00000000-0005-0000-0000-0000AE090000}"/>
    <cellStyle name="20% - Accent2 50 2 3" xfId="9722" xr:uid="{00000000-0005-0000-0000-0000AF090000}"/>
    <cellStyle name="20% - Accent2 50 2 3 2" xfId="21010" xr:uid="{00000000-0005-0000-0000-0000B0090000}"/>
    <cellStyle name="20% - Accent2 50 2 4" xfId="7728" xr:uid="{00000000-0005-0000-0000-0000B1090000}"/>
    <cellStyle name="20% - Accent2 50 2 4 2" xfId="19016" xr:uid="{00000000-0005-0000-0000-0000B2090000}"/>
    <cellStyle name="20% - Accent2 50 2 5" xfId="5734" xr:uid="{00000000-0005-0000-0000-0000B3090000}"/>
    <cellStyle name="20% - Accent2 50 2 5 2" xfId="17022" xr:uid="{00000000-0005-0000-0000-0000B4090000}"/>
    <cellStyle name="20% - Accent2 50 2 6" xfId="15028" xr:uid="{00000000-0005-0000-0000-0000B5090000}"/>
    <cellStyle name="20% - Accent2 50 3" xfId="10719" xr:uid="{00000000-0005-0000-0000-0000B6090000}"/>
    <cellStyle name="20% - Accent2 50 3 2" xfId="22007" xr:uid="{00000000-0005-0000-0000-0000B7090000}"/>
    <cellStyle name="20% - Accent2 50 4" xfId="8725" xr:uid="{00000000-0005-0000-0000-0000B8090000}"/>
    <cellStyle name="20% - Accent2 50 4 2" xfId="20013" xr:uid="{00000000-0005-0000-0000-0000B9090000}"/>
    <cellStyle name="20% - Accent2 50 5" xfId="6731" xr:uid="{00000000-0005-0000-0000-0000BA090000}"/>
    <cellStyle name="20% - Accent2 50 5 2" xfId="18019" xr:uid="{00000000-0005-0000-0000-0000BB090000}"/>
    <cellStyle name="20% - Accent2 50 6" xfId="4737" xr:uid="{00000000-0005-0000-0000-0000BC090000}"/>
    <cellStyle name="20% - Accent2 50 6 2" xfId="16025" xr:uid="{00000000-0005-0000-0000-0000BD090000}"/>
    <cellStyle name="20% - Accent2 50 7" xfId="14031" xr:uid="{00000000-0005-0000-0000-0000BE090000}"/>
    <cellStyle name="20% - Accent2 50 8" xfId="12717" xr:uid="{00000000-0005-0000-0000-0000BF090000}"/>
    <cellStyle name="20% - Accent2 51" xfId="782" xr:uid="{00000000-0005-0000-0000-0000C0090000}"/>
    <cellStyle name="20% - Accent2 51 2" xfId="3738" xr:uid="{00000000-0005-0000-0000-0000C1090000}"/>
    <cellStyle name="20% - Accent2 51 2 2" xfId="11717" xr:uid="{00000000-0005-0000-0000-0000C2090000}"/>
    <cellStyle name="20% - Accent2 51 2 2 2" xfId="23005" xr:uid="{00000000-0005-0000-0000-0000C3090000}"/>
    <cellStyle name="20% - Accent2 51 2 3" xfId="9723" xr:uid="{00000000-0005-0000-0000-0000C4090000}"/>
    <cellStyle name="20% - Accent2 51 2 3 2" xfId="21011" xr:uid="{00000000-0005-0000-0000-0000C5090000}"/>
    <cellStyle name="20% - Accent2 51 2 4" xfId="7729" xr:uid="{00000000-0005-0000-0000-0000C6090000}"/>
    <cellStyle name="20% - Accent2 51 2 4 2" xfId="19017" xr:uid="{00000000-0005-0000-0000-0000C7090000}"/>
    <cellStyle name="20% - Accent2 51 2 5" xfId="5735" xr:uid="{00000000-0005-0000-0000-0000C8090000}"/>
    <cellStyle name="20% - Accent2 51 2 5 2" xfId="17023" xr:uid="{00000000-0005-0000-0000-0000C9090000}"/>
    <cellStyle name="20% - Accent2 51 2 6" xfId="15029" xr:uid="{00000000-0005-0000-0000-0000CA090000}"/>
    <cellStyle name="20% - Accent2 51 3" xfId="10720" xr:uid="{00000000-0005-0000-0000-0000CB090000}"/>
    <cellStyle name="20% - Accent2 51 3 2" xfId="22008" xr:uid="{00000000-0005-0000-0000-0000CC090000}"/>
    <cellStyle name="20% - Accent2 51 4" xfId="8726" xr:uid="{00000000-0005-0000-0000-0000CD090000}"/>
    <cellStyle name="20% - Accent2 51 4 2" xfId="20014" xr:uid="{00000000-0005-0000-0000-0000CE090000}"/>
    <cellStyle name="20% - Accent2 51 5" xfId="6732" xr:uid="{00000000-0005-0000-0000-0000CF090000}"/>
    <cellStyle name="20% - Accent2 51 5 2" xfId="18020" xr:uid="{00000000-0005-0000-0000-0000D0090000}"/>
    <cellStyle name="20% - Accent2 51 6" xfId="4738" xr:uid="{00000000-0005-0000-0000-0000D1090000}"/>
    <cellStyle name="20% - Accent2 51 6 2" xfId="16026" xr:uid="{00000000-0005-0000-0000-0000D2090000}"/>
    <cellStyle name="20% - Accent2 51 7" xfId="14032" xr:uid="{00000000-0005-0000-0000-0000D3090000}"/>
    <cellStyle name="20% - Accent2 51 8" xfId="12718" xr:uid="{00000000-0005-0000-0000-0000D4090000}"/>
    <cellStyle name="20% - Accent2 52" xfId="783" xr:uid="{00000000-0005-0000-0000-0000D5090000}"/>
    <cellStyle name="20% - Accent2 52 2" xfId="3739" xr:uid="{00000000-0005-0000-0000-0000D6090000}"/>
    <cellStyle name="20% - Accent2 52 2 2" xfId="11718" xr:uid="{00000000-0005-0000-0000-0000D7090000}"/>
    <cellStyle name="20% - Accent2 52 2 2 2" xfId="23006" xr:uid="{00000000-0005-0000-0000-0000D8090000}"/>
    <cellStyle name="20% - Accent2 52 2 3" xfId="9724" xr:uid="{00000000-0005-0000-0000-0000D9090000}"/>
    <cellStyle name="20% - Accent2 52 2 3 2" xfId="21012" xr:uid="{00000000-0005-0000-0000-0000DA090000}"/>
    <cellStyle name="20% - Accent2 52 2 4" xfId="7730" xr:uid="{00000000-0005-0000-0000-0000DB090000}"/>
    <cellStyle name="20% - Accent2 52 2 4 2" xfId="19018" xr:uid="{00000000-0005-0000-0000-0000DC090000}"/>
    <cellStyle name="20% - Accent2 52 2 5" xfId="5736" xr:uid="{00000000-0005-0000-0000-0000DD090000}"/>
    <cellStyle name="20% - Accent2 52 2 5 2" xfId="17024" xr:uid="{00000000-0005-0000-0000-0000DE090000}"/>
    <cellStyle name="20% - Accent2 52 2 6" xfId="15030" xr:uid="{00000000-0005-0000-0000-0000DF090000}"/>
    <cellStyle name="20% - Accent2 52 3" xfId="10721" xr:uid="{00000000-0005-0000-0000-0000E0090000}"/>
    <cellStyle name="20% - Accent2 52 3 2" xfId="22009" xr:uid="{00000000-0005-0000-0000-0000E1090000}"/>
    <cellStyle name="20% - Accent2 52 4" xfId="8727" xr:uid="{00000000-0005-0000-0000-0000E2090000}"/>
    <cellStyle name="20% - Accent2 52 4 2" xfId="20015" xr:uid="{00000000-0005-0000-0000-0000E3090000}"/>
    <cellStyle name="20% - Accent2 52 5" xfId="6733" xr:uid="{00000000-0005-0000-0000-0000E4090000}"/>
    <cellStyle name="20% - Accent2 52 5 2" xfId="18021" xr:uid="{00000000-0005-0000-0000-0000E5090000}"/>
    <cellStyle name="20% - Accent2 52 6" xfId="4739" xr:uid="{00000000-0005-0000-0000-0000E6090000}"/>
    <cellStyle name="20% - Accent2 52 6 2" xfId="16027" xr:uid="{00000000-0005-0000-0000-0000E7090000}"/>
    <cellStyle name="20% - Accent2 52 7" xfId="14033" xr:uid="{00000000-0005-0000-0000-0000E8090000}"/>
    <cellStyle name="20% - Accent2 52 8" xfId="12719" xr:uid="{00000000-0005-0000-0000-0000E9090000}"/>
    <cellStyle name="20% - Accent2 53" xfId="784" xr:uid="{00000000-0005-0000-0000-0000EA090000}"/>
    <cellStyle name="20% - Accent2 53 2" xfId="3740" xr:uid="{00000000-0005-0000-0000-0000EB090000}"/>
    <cellStyle name="20% - Accent2 53 2 2" xfId="11719" xr:uid="{00000000-0005-0000-0000-0000EC090000}"/>
    <cellStyle name="20% - Accent2 53 2 2 2" xfId="23007" xr:uid="{00000000-0005-0000-0000-0000ED090000}"/>
    <cellStyle name="20% - Accent2 53 2 3" xfId="9725" xr:uid="{00000000-0005-0000-0000-0000EE090000}"/>
    <cellStyle name="20% - Accent2 53 2 3 2" xfId="21013" xr:uid="{00000000-0005-0000-0000-0000EF090000}"/>
    <cellStyle name="20% - Accent2 53 2 4" xfId="7731" xr:uid="{00000000-0005-0000-0000-0000F0090000}"/>
    <cellStyle name="20% - Accent2 53 2 4 2" xfId="19019" xr:uid="{00000000-0005-0000-0000-0000F1090000}"/>
    <cellStyle name="20% - Accent2 53 2 5" xfId="5737" xr:uid="{00000000-0005-0000-0000-0000F2090000}"/>
    <cellStyle name="20% - Accent2 53 2 5 2" xfId="17025" xr:uid="{00000000-0005-0000-0000-0000F3090000}"/>
    <cellStyle name="20% - Accent2 53 2 6" xfId="15031" xr:uid="{00000000-0005-0000-0000-0000F4090000}"/>
    <cellStyle name="20% - Accent2 53 3" xfId="10722" xr:uid="{00000000-0005-0000-0000-0000F5090000}"/>
    <cellStyle name="20% - Accent2 53 3 2" xfId="22010" xr:uid="{00000000-0005-0000-0000-0000F6090000}"/>
    <cellStyle name="20% - Accent2 53 4" xfId="8728" xr:uid="{00000000-0005-0000-0000-0000F7090000}"/>
    <cellStyle name="20% - Accent2 53 4 2" xfId="20016" xr:uid="{00000000-0005-0000-0000-0000F8090000}"/>
    <cellStyle name="20% - Accent2 53 5" xfId="6734" xr:uid="{00000000-0005-0000-0000-0000F9090000}"/>
    <cellStyle name="20% - Accent2 53 5 2" xfId="18022" xr:uid="{00000000-0005-0000-0000-0000FA090000}"/>
    <cellStyle name="20% - Accent2 53 6" xfId="4740" xr:uid="{00000000-0005-0000-0000-0000FB090000}"/>
    <cellStyle name="20% - Accent2 53 6 2" xfId="16028" xr:uid="{00000000-0005-0000-0000-0000FC090000}"/>
    <cellStyle name="20% - Accent2 53 7" xfId="14034" xr:uid="{00000000-0005-0000-0000-0000FD090000}"/>
    <cellStyle name="20% - Accent2 53 8" xfId="12720" xr:uid="{00000000-0005-0000-0000-0000FE090000}"/>
    <cellStyle name="20% - Accent2 54" xfId="785" xr:uid="{00000000-0005-0000-0000-0000FF090000}"/>
    <cellStyle name="20% - Accent2 54 2" xfId="3741" xr:uid="{00000000-0005-0000-0000-0000000A0000}"/>
    <cellStyle name="20% - Accent2 54 2 2" xfId="11720" xr:uid="{00000000-0005-0000-0000-0000010A0000}"/>
    <cellStyle name="20% - Accent2 54 2 2 2" xfId="23008" xr:uid="{00000000-0005-0000-0000-0000020A0000}"/>
    <cellStyle name="20% - Accent2 54 2 3" xfId="9726" xr:uid="{00000000-0005-0000-0000-0000030A0000}"/>
    <cellStyle name="20% - Accent2 54 2 3 2" xfId="21014" xr:uid="{00000000-0005-0000-0000-0000040A0000}"/>
    <cellStyle name="20% - Accent2 54 2 4" xfId="7732" xr:uid="{00000000-0005-0000-0000-0000050A0000}"/>
    <cellStyle name="20% - Accent2 54 2 4 2" xfId="19020" xr:uid="{00000000-0005-0000-0000-0000060A0000}"/>
    <cellStyle name="20% - Accent2 54 2 5" xfId="5738" xr:uid="{00000000-0005-0000-0000-0000070A0000}"/>
    <cellStyle name="20% - Accent2 54 2 5 2" xfId="17026" xr:uid="{00000000-0005-0000-0000-0000080A0000}"/>
    <cellStyle name="20% - Accent2 54 2 6" xfId="15032" xr:uid="{00000000-0005-0000-0000-0000090A0000}"/>
    <cellStyle name="20% - Accent2 54 3" xfId="10723" xr:uid="{00000000-0005-0000-0000-00000A0A0000}"/>
    <cellStyle name="20% - Accent2 54 3 2" xfId="22011" xr:uid="{00000000-0005-0000-0000-00000B0A0000}"/>
    <cellStyle name="20% - Accent2 54 4" xfId="8729" xr:uid="{00000000-0005-0000-0000-00000C0A0000}"/>
    <cellStyle name="20% - Accent2 54 4 2" xfId="20017" xr:uid="{00000000-0005-0000-0000-00000D0A0000}"/>
    <cellStyle name="20% - Accent2 54 5" xfId="6735" xr:uid="{00000000-0005-0000-0000-00000E0A0000}"/>
    <cellStyle name="20% - Accent2 54 5 2" xfId="18023" xr:uid="{00000000-0005-0000-0000-00000F0A0000}"/>
    <cellStyle name="20% - Accent2 54 6" xfId="4741" xr:uid="{00000000-0005-0000-0000-0000100A0000}"/>
    <cellStyle name="20% - Accent2 54 6 2" xfId="16029" xr:uid="{00000000-0005-0000-0000-0000110A0000}"/>
    <cellStyle name="20% - Accent2 54 7" xfId="14035" xr:uid="{00000000-0005-0000-0000-0000120A0000}"/>
    <cellStyle name="20% - Accent2 54 8" xfId="12721" xr:uid="{00000000-0005-0000-0000-0000130A0000}"/>
    <cellStyle name="20% - Accent2 55" xfId="786" xr:uid="{00000000-0005-0000-0000-0000140A0000}"/>
    <cellStyle name="20% - Accent2 55 2" xfId="3742" xr:uid="{00000000-0005-0000-0000-0000150A0000}"/>
    <cellStyle name="20% - Accent2 55 2 2" xfId="11721" xr:uid="{00000000-0005-0000-0000-0000160A0000}"/>
    <cellStyle name="20% - Accent2 55 2 2 2" xfId="23009" xr:uid="{00000000-0005-0000-0000-0000170A0000}"/>
    <cellStyle name="20% - Accent2 55 2 3" xfId="9727" xr:uid="{00000000-0005-0000-0000-0000180A0000}"/>
    <cellStyle name="20% - Accent2 55 2 3 2" xfId="21015" xr:uid="{00000000-0005-0000-0000-0000190A0000}"/>
    <cellStyle name="20% - Accent2 55 2 4" xfId="7733" xr:uid="{00000000-0005-0000-0000-00001A0A0000}"/>
    <cellStyle name="20% - Accent2 55 2 4 2" xfId="19021" xr:uid="{00000000-0005-0000-0000-00001B0A0000}"/>
    <cellStyle name="20% - Accent2 55 2 5" xfId="5739" xr:uid="{00000000-0005-0000-0000-00001C0A0000}"/>
    <cellStyle name="20% - Accent2 55 2 5 2" xfId="17027" xr:uid="{00000000-0005-0000-0000-00001D0A0000}"/>
    <cellStyle name="20% - Accent2 55 2 6" xfId="15033" xr:uid="{00000000-0005-0000-0000-00001E0A0000}"/>
    <cellStyle name="20% - Accent2 55 3" xfId="10724" xr:uid="{00000000-0005-0000-0000-00001F0A0000}"/>
    <cellStyle name="20% - Accent2 55 3 2" xfId="22012" xr:uid="{00000000-0005-0000-0000-0000200A0000}"/>
    <cellStyle name="20% - Accent2 55 4" xfId="8730" xr:uid="{00000000-0005-0000-0000-0000210A0000}"/>
    <cellStyle name="20% - Accent2 55 4 2" xfId="20018" xr:uid="{00000000-0005-0000-0000-0000220A0000}"/>
    <cellStyle name="20% - Accent2 55 5" xfId="6736" xr:uid="{00000000-0005-0000-0000-0000230A0000}"/>
    <cellStyle name="20% - Accent2 55 5 2" xfId="18024" xr:uid="{00000000-0005-0000-0000-0000240A0000}"/>
    <cellStyle name="20% - Accent2 55 6" xfId="4742" xr:uid="{00000000-0005-0000-0000-0000250A0000}"/>
    <cellStyle name="20% - Accent2 55 6 2" xfId="16030" xr:uid="{00000000-0005-0000-0000-0000260A0000}"/>
    <cellStyle name="20% - Accent2 55 7" xfId="14036" xr:uid="{00000000-0005-0000-0000-0000270A0000}"/>
    <cellStyle name="20% - Accent2 55 8" xfId="12722" xr:uid="{00000000-0005-0000-0000-0000280A0000}"/>
    <cellStyle name="20% - Accent2 56" xfId="787" xr:uid="{00000000-0005-0000-0000-0000290A0000}"/>
    <cellStyle name="20% - Accent2 56 2" xfId="3743" xr:uid="{00000000-0005-0000-0000-00002A0A0000}"/>
    <cellStyle name="20% - Accent2 56 2 2" xfId="11722" xr:uid="{00000000-0005-0000-0000-00002B0A0000}"/>
    <cellStyle name="20% - Accent2 56 2 2 2" xfId="23010" xr:uid="{00000000-0005-0000-0000-00002C0A0000}"/>
    <cellStyle name="20% - Accent2 56 2 3" xfId="9728" xr:uid="{00000000-0005-0000-0000-00002D0A0000}"/>
    <cellStyle name="20% - Accent2 56 2 3 2" xfId="21016" xr:uid="{00000000-0005-0000-0000-00002E0A0000}"/>
    <cellStyle name="20% - Accent2 56 2 4" xfId="7734" xr:uid="{00000000-0005-0000-0000-00002F0A0000}"/>
    <cellStyle name="20% - Accent2 56 2 4 2" xfId="19022" xr:uid="{00000000-0005-0000-0000-0000300A0000}"/>
    <cellStyle name="20% - Accent2 56 2 5" xfId="5740" xr:uid="{00000000-0005-0000-0000-0000310A0000}"/>
    <cellStyle name="20% - Accent2 56 2 5 2" xfId="17028" xr:uid="{00000000-0005-0000-0000-0000320A0000}"/>
    <cellStyle name="20% - Accent2 56 2 6" xfId="15034" xr:uid="{00000000-0005-0000-0000-0000330A0000}"/>
    <cellStyle name="20% - Accent2 56 3" xfId="10725" xr:uid="{00000000-0005-0000-0000-0000340A0000}"/>
    <cellStyle name="20% - Accent2 56 3 2" xfId="22013" xr:uid="{00000000-0005-0000-0000-0000350A0000}"/>
    <cellStyle name="20% - Accent2 56 4" xfId="8731" xr:uid="{00000000-0005-0000-0000-0000360A0000}"/>
    <cellStyle name="20% - Accent2 56 4 2" xfId="20019" xr:uid="{00000000-0005-0000-0000-0000370A0000}"/>
    <cellStyle name="20% - Accent2 56 5" xfId="6737" xr:uid="{00000000-0005-0000-0000-0000380A0000}"/>
    <cellStyle name="20% - Accent2 56 5 2" xfId="18025" xr:uid="{00000000-0005-0000-0000-0000390A0000}"/>
    <cellStyle name="20% - Accent2 56 6" xfId="4743" xr:uid="{00000000-0005-0000-0000-00003A0A0000}"/>
    <cellStyle name="20% - Accent2 56 6 2" xfId="16031" xr:uid="{00000000-0005-0000-0000-00003B0A0000}"/>
    <cellStyle name="20% - Accent2 56 7" xfId="14037" xr:uid="{00000000-0005-0000-0000-00003C0A0000}"/>
    <cellStyle name="20% - Accent2 56 8" xfId="12723" xr:uid="{00000000-0005-0000-0000-00003D0A0000}"/>
    <cellStyle name="20% - Accent2 57" xfId="788" xr:uid="{00000000-0005-0000-0000-00003E0A0000}"/>
    <cellStyle name="20% - Accent2 57 2" xfId="3744" xr:uid="{00000000-0005-0000-0000-00003F0A0000}"/>
    <cellStyle name="20% - Accent2 57 2 2" xfId="11723" xr:uid="{00000000-0005-0000-0000-0000400A0000}"/>
    <cellStyle name="20% - Accent2 57 2 2 2" xfId="23011" xr:uid="{00000000-0005-0000-0000-0000410A0000}"/>
    <cellStyle name="20% - Accent2 57 2 3" xfId="9729" xr:uid="{00000000-0005-0000-0000-0000420A0000}"/>
    <cellStyle name="20% - Accent2 57 2 3 2" xfId="21017" xr:uid="{00000000-0005-0000-0000-0000430A0000}"/>
    <cellStyle name="20% - Accent2 57 2 4" xfId="7735" xr:uid="{00000000-0005-0000-0000-0000440A0000}"/>
    <cellStyle name="20% - Accent2 57 2 4 2" xfId="19023" xr:uid="{00000000-0005-0000-0000-0000450A0000}"/>
    <cellStyle name="20% - Accent2 57 2 5" xfId="5741" xr:uid="{00000000-0005-0000-0000-0000460A0000}"/>
    <cellStyle name="20% - Accent2 57 2 5 2" xfId="17029" xr:uid="{00000000-0005-0000-0000-0000470A0000}"/>
    <cellStyle name="20% - Accent2 57 2 6" xfId="15035" xr:uid="{00000000-0005-0000-0000-0000480A0000}"/>
    <cellStyle name="20% - Accent2 57 3" xfId="10726" xr:uid="{00000000-0005-0000-0000-0000490A0000}"/>
    <cellStyle name="20% - Accent2 57 3 2" xfId="22014" xr:uid="{00000000-0005-0000-0000-00004A0A0000}"/>
    <cellStyle name="20% - Accent2 57 4" xfId="8732" xr:uid="{00000000-0005-0000-0000-00004B0A0000}"/>
    <cellStyle name="20% - Accent2 57 4 2" xfId="20020" xr:uid="{00000000-0005-0000-0000-00004C0A0000}"/>
    <cellStyle name="20% - Accent2 57 5" xfId="6738" xr:uid="{00000000-0005-0000-0000-00004D0A0000}"/>
    <cellStyle name="20% - Accent2 57 5 2" xfId="18026" xr:uid="{00000000-0005-0000-0000-00004E0A0000}"/>
    <cellStyle name="20% - Accent2 57 6" xfId="4744" xr:uid="{00000000-0005-0000-0000-00004F0A0000}"/>
    <cellStyle name="20% - Accent2 57 6 2" xfId="16032" xr:uid="{00000000-0005-0000-0000-0000500A0000}"/>
    <cellStyle name="20% - Accent2 57 7" xfId="14038" xr:uid="{00000000-0005-0000-0000-0000510A0000}"/>
    <cellStyle name="20% - Accent2 57 8" xfId="12724" xr:uid="{00000000-0005-0000-0000-0000520A0000}"/>
    <cellStyle name="20% - Accent2 58" xfId="789" xr:uid="{00000000-0005-0000-0000-0000530A0000}"/>
    <cellStyle name="20% - Accent2 58 2" xfId="3745" xr:uid="{00000000-0005-0000-0000-0000540A0000}"/>
    <cellStyle name="20% - Accent2 58 2 2" xfId="11724" xr:uid="{00000000-0005-0000-0000-0000550A0000}"/>
    <cellStyle name="20% - Accent2 58 2 2 2" xfId="23012" xr:uid="{00000000-0005-0000-0000-0000560A0000}"/>
    <cellStyle name="20% - Accent2 58 2 3" xfId="9730" xr:uid="{00000000-0005-0000-0000-0000570A0000}"/>
    <cellStyle name="20% - Accent2 58 2 3 2" xfId="21018" xr:uid="{00000000-0005-0000-0000-0000580A0000}"/>
    <cellStyle name="20% - Accent2 58 2 4" xfId="7736" xr:uid="{00000000-0005-0000-0000-0000590A0000}"/>
    <cellStyle name="20% - Accent2 58 2 4 2" xfId="19024" xr:uid="{00000000-0005-0000-0000-00005A0A0000}"/>
    <cellStyle name="20% - Accent2 58 2 5" xfId="5742" xr:uid="{00000000-0005-0000-0000-00005B0A0000}"/>
    <cellStyle name="20% - Accent2 58 2 5 2" xfId="17030" xr:uid="{00000000-0005-0000-0000-00005C0A0000}"/>
    <cellStyle name="20% - Accent2 58 2 6" xfId="15036" xr:uid="{00000000-0005-0000-0000-00005D0A0000}"/>
    <cellStyle name="20% - Accent2 58 3" xfId="10727" xr:uid="{00000000-0005-0000-0000-00005E0A0000}"/>
    <cellStyle name="20% - Accent2 58 3 2" xfId="22015" xr:uid="{00000000-0005-0000-0000-00005F0A0000}"/>
    <cellStyle name="20% - Accent2 58 4" xfId="8733" xr:uid="{00000000-0005-0000-0000-0000600A0000}"/>
    <cellStyle name="20% - Accent2 58 4 2" xfId="20021" xr:uid="{00000000-0005-0000-0000-0000610A0000}"/>
    <cellStyle name="20% - Accent2 58 5" xfId="6739" xr:uid="{00000000-0005-0000-0000-0000620A0000}"/>
    <cellStyle name="20% - Accent2 58 5 2" xfId="18027" xr:uid="{00000000-0005-0000-0000-0000630A0000}"/>
    <cellStyle name="20% - Accent2 58 6" xfId="4745" xr:uid="{00000000-0005-0000-0000-0000640A0000}"/>
    <cellStyle name="20% - Accent2 58 6 2" xfId="16033" xr:uid="{00000000-0005-0000-0000-0000650A0000}"/>
    <cellStyle name="20% - Accent2 58 7" xfId="14039" xr:uid="{00000000-0005-0000-0000-0000660A0000}"/>
    <cellStyle name="20% - Accent2 58 8" xfId="12725" xr:uid="{00000000-0005-0000-0000-0000670A0000}"/>
    <cellStyle name="20% - Accent2 59" xfId="790" xr:uid="{00000000-0005-0000-0000-0000680A0000}"/>
    <cellStyle name="20% - Accent2 59 2" xfId="3746" xr:uid="{00000000-0005-0000-0000-0000690A0000}"/>
    <cellStyle name="20% - Accent2 59 2 2" xfId="11725" xr:uid="{00000000-0005-0000-0000-00006A0A0000}"/>
    <cellStyle name="20% - Accent2 59 2 2 2" xfId="23013" xr:uid="{00000000-0005-0000-0000-00006B0A0000}"/>
    <cellStyle name="20% - Accent2 59 2 3" xfId="9731" xr:uid="{00000000-0005-0000-0000-00006C0A0000}"/>
    <cellStyle name="20% - Accent2 59 2 3 2" xfId="21019" xr:uid="{00000000-0005-0000-0000-00006D0A0000}"/>
    <cellStyle name="20% - Accent2 59 2 4" xfId="7737" xr:uid="{00000000-0005-0000-0000-00006E0A0000}"/>
    <cellStyle name="20% - Accent2 59 2 4 2" xfId="19025" xr:uid="{00000000-0005-0000-0000-00006F0A0000}"/>
    <cellStyle name="20% - Accent2 59 2 5" xfId="5743" xr:uid="{00000000-0005-0000-0000-0000700A0000}"/>
    <cellStyle name="20% - Accent2 59 2 5 2" xfId="17031" xr:uid="{00000000-0005-0000-0000-0000710A0000}"/>
    <cellStyle name="20% - Accent2 59 2 6" xfId="15037" xr:uid="{00000000-0005-0000-0000-0000720A0000}"/>
    <cellStyle name="20% - Accent2 59 3" xfId="10728" xr:uid="{00000000-0005-0000-0000-0000730A0000}"/>
    <cellStyle name="20% - Accent2 59 3 2" xfId="22016" xr:uid="{00000000-0005-0000-0000-0000740A0000}"/>
    <cellStyle name="20% - Accent2 59 4" xfId="8734" xr:uid="{00000000-0005-0000-0000-0000750A0000}"/>
    <cellStyle name="20% - Accent2 59 4 2" xfId="20022" xr:uid="{00000000-0005-0000-0000-0000760A0000}"/>
    <cellStyle name="20% - Accent2 59 5" xfId="6740" xr:uid="{00000000-0005-0000-0000-0000770A0000}"/>
    <cellStyle name="20% - Accent2 59 5 2" xfId="18028" xr:uid="{00000000-0005-0000-0000-0000780A0000}"/>
    <cellStyle name="20% - Accent2 59 6" xfId="4746" xr:uid="{00000000-0005-0000-0000-0000790A0000}"/>
    <cellStyle name="20% - Accent2 59 6 2" xfId="16034" xr:uid="{00000000-0005-0000-0000-00007A0A0000}"/>
    <cellStyle name="20% - Accent2 59 7" xfId="14040" xr:uid="{00000000-0005-0000-0000-00007B0A0000}"/>
    <cellStyle name="20% - Accent2 59 8" xfId="12726" xr:uid="{00000000-0005-0000-0000-00007C0A0000}"/>
    <cellStyle name="20% - Accent2 6" xfId="791" xr:uid="{00000000-0005-0000-0000-00007D0A0000}"/>
    <cellStyle name="20% - Accent2 6 10" xfId="24569" xr:uid="{00000000-0005-0000-0000-00007E0A0000}"/>
    <cellStyle name="20% - Accent2 6 11" xfId="24959" xr:uid="{00000000-0005-0000-0000-00007F0A0000}"/>
    <cellStyle name="20% - Accent2 6 2" xfId="3747" xr:uid="{00000000-0005-0000-0000-0000800A0000}"/>
    <cellStyle name="20% - Accent2 6 2 2" xfId="11726" xr:uid="{00000000-0005-0000-0000-0000810A0000}"/>
    <cellStyle name="20% - Accent2 6 2 2 2" xfId="23014" xr:uid="{00000000-0005-0000-0000-0000820A0000}"/>
    <cellStyle name="20% - Accent2 6 2 3" xfId="9732" xr:uid="{00000000-0005-0000-0000-0000830A0000}"/>
    <cellStyle name="20% - Accent2 6 2 3 2" xfId="21020" xr:uid="{00000000-0005-0000-0000-0000840A0000}"/>
    <cellStyle name="20% - Accent2 6 2 4" xfId="7738" xr:uid="{00000000-0005-0000-0000-0000850A0000}"/>
    <cellStyle name="20% - Accent2 6 2 4 2" xfId="19026" xr:uid="{00000000-0005-0000-0000-0000860A0000}"/>
    <cellStyle name="20% - Accent2 6 2 5" xfId="5744" xr:uid="{00000000-0005-0000-0000-0000870A0000}"/>
    <cellStyle name="20% - Accent2 6 2 5 2" xfId="17032" xr:uid="{00000000-0005-0000-0000-0000880A0000}"/>
    <cellStyle name="20% - Accent2 6 2 6" xfId="15038" xr:uid="{00000000-0005-0000-0000-0000890A0000}"/>
    <cellStyle name="20% - Accent2 6 2 7" xfId="24330" xr:uid="{00000000-0005-0000-0000-00008A0A0000}"/>
    <cellStyle name="20% - Accent2 6 2 8" xfId="24794" xr:uid="{00000000-0005-0000-0000-00008B0A0000}"/>
    <cellStyle name="20% - Accent2 6 2 9" xfId="25161" xr:uid="{00000000-0005-0000-0000-00008C0A0000}"/>
    <cellStyle name="20% - Accent2 6 3" xfId="10729" xr:uid="{00000000-0005-0000-0000-00008D0A0000}"/>
    <cellStyle name="20% - Accent2 6 3 2" xfId="22017" xr:uid="{00000000-0005-0000-0000-00008E0A0000}"/>
    <cellStyle name="20% - Accent2 6 4" xfId="8735" xr:uid="{00000000-0005-0000-0000-00008F0A0000}"/>
    <cellStyle name="20% - Accent2 6 4 2" xfId="20023" xr:uid="{00000000-0005-0000-0000-0000900A0000}"/>
    <cellStyle name="20% - Accent2 6 5" xfId="6741" xr:uid="{00000000-0005-0000-0000-0000910A0000}"/>
    <cellStyle name="20% - Accent2 6 5 2" xfId="18029" xr:uid="{00000000-0005-0000-0000-0000920A0000}"/>
    <cellStyle name="20% - Accent2 6 6" xfId="4747" xr:uid="{00000000-0005-0000-0000-0000930A0000}"/>
    <cellStyle name="20% - Accent2 6 6 2" xfId="16035" xr:uid="{00000000-0005-0000-0000-0000940A0000}"/>
    <cellStyle name="20% - Accent2 6 7" xfId="14041" xr:uid="{00000000-0005-0000-0000-0000950A0000}"/>
    <cellStyle name="20% - Accent2 6 8" xfId="12727" xr:uid="{00000000-0005-0000-0000-0000960A0000}"/>
    <cellStyle name="20% - Accent2 6 9" xfId="23942" xr:uid="{00000000-0005-0000-0000-0000970A0000}"/>
    <cellStyle name="20% - Accent2 60" xfId="792" xr:uid="{00000000-0005-0000-0000-0000980A0000}"/>
    <cellStyle name="20% - Accent2 60 2" xfId="3748" xr:uid="{00000000-0005-0000-0000-0000990A0000}"/>
    <cellStyle name="20% - Accent2 60 2 2" xfId="11727" xr:uid="{00000000-0005-0000-0000-00009A0A0000}"/>
    <cellStyle name="20% - Accent2 60 2 2 2" xfId="23015" xr:uid="{00000000-0005-0000-0000-00009B0A0000}"/>
    <cellStyle name="20% - Accent2 60 2 3" xfId="9733" xr:uid="{00000000-0005-0000-0000-00009C0A0000}"/>
    <cellStyle name="20% - Accent2 60 2 3 2" xfId="21021" xr:uid="{00000000-0005-0000-0000-00009D0A0000}"/>
    <cellStyle name="20% - Accent2 60 2 4" xfId="7739" xr:uid="{00000000-0005-0000-0000-00009E0A0000}"/>
    <cellStyle name="20% - Accent2 60 2 4 2" xfId="19027" xr:uid="{00000000-0005-0000-0000-00009F0A0000}"/>
    <cellStyle name="20% - Accent2 60 2 5" xfId="5745" xr:uid="{00000000-0005-0000-0000-0000A00A0000}"/>
    <cellStyle name="20% - Accent2 60 2 5 2" xfId="17033" xr:uid="{00000000-0005-0000-0000-0000A10A0000}"/>
    <cellStyle name="20% - Accent2 60 2 6" xfId="15039" xr:uid="{00000000-0005-0000-0000-0000A20A0000}"/>
    <cellStyle name="20% - Accent2 60 3" xfId="10730" xr:uid="{00000000-0005-0000-0000-0000A30A0000}"/>
    <cellStyle name="20% - Accent2 60 3 2" xfId="22018" xr:uid="{00000000-0005-0000-0000-0000A40A0000}"/>
    <cellStyle name="20% - Accent2 60 4" xfId="8736" xr:uid="{00000000-0005-0000-0000-0000A50A0000}"/>
    <cellStyle name="20% - Accent2 60 4 2" xfId="20024" xr:uid="{00000000-0005-0000-0000-0000A60A0000}"/>
    <cellStyle name="20% - Accent2 60 5" xfId="6742" xr:uid="{00000000-0005-0000-0000-0000A70A0000}"/>
    <cellStyle name="20% - Accent2 60 5 2" xfId="18030" xr:uid="{00000000-0005-0000-0000-0000A80A0000}"/>
    <cellStyle name="20% - Accent2 60 6" xfId="4748" xr:uid="{00000000-0005-0000-0000-0000A90A0000}"/>
    <cellStyle name="20% - Accent2 60 6 2" xfId="16036" xr:uid="{00000000-0005-0000-0000-0000AA0A0000}"/>
    <cellStyle name="20% - Accent2 60 7" xfId="14042" xr:uid="{00000000-0005-0000-0000-0000AB0A0000}"/>
    <cellStyle name="20% - Accent2 60 8" xfId="12728" xr:uid="{00000000-0005-0000-0000-0000AC0A0000}"/>
    <cellStyle name="20% - Accent2 61" xfId="793" xr:uid="{00000000-0005-0000-0000-0000AD0A0000}"/>
    <cellStyle name="20% - Accent2 61 2" xfId="3749" xr:uid="{00000000-0005-0000-0000-0000AE0A0000}"/>
    <cellStyle name="20% - Accent2 61 2 2" xfId="11728" xr:uid="{00000000-0005-0000-0000-0000AF0A0000}"/>
    <cellStyle name="20% - Accent2 61 2 2 2" xfId="23016" xr:uid="{00000000-0005-0000-0000-0000B00A0000}"/>
    <cellStyle name="20% - Accent2 61 2 3" xfId="9734" xr:uid="{00000000-0005-0000-0000-0000B10A0000}"/>
    <cellStyle name="20% - Accent2 61 2 3 2" xfId="21022" xr:uid="{00000000-0005-0000-0000-0000B20A0000}"/>
    <cellStyle name="20% - Accent2 61 2 4" xfId="7740" xr:uid="{00000000-0005-0000-0000-0000B30A0000}"/>
    <cellStyle name="20% - Accent2 61 2 4 2" xfId="19028" xr:uid="{00000000-0005-0000-0000-0000B40A0000}"/>
    <cellStyle name="20% - Accent2 61 2 5" xfId="5746" xr:uid="{00000000-0005-0000-0000-0000B50A0000}"/>
    <cellStyle name="20% - Accent2 61 2 5 2" xfId="17034" xr:uid="{00000000-0005-0000-0000-0000B60A0000}"/>
    <cellStyle name="20% - Accent2 61 2 6" xfId="15040" xr:uid="{00000000-0005-0000-0000-0000B70A0000}"/>
    <cellStyle name="20% - Accent2 61 3" xfId="10731" xr:uid="{00000000-0005-0000-0000-0000B80A0000}"/>
    <cellStyle name="20% - Accent2 61 3 2" xfId="22019" xr:uid="{00000000-0005-0000-0000-0000B90A0000}"/>
    <cellStyle name="20% - Accent2 61 4" xfId="8737" xr:uid="{00000000-0005-0000-0000-0000BA0A0000}"/>
    <cellStyle name="20% - Accent2 61 4 2" xfId="20025" xr:uid="{00000000-0005-0000-0000-0000BB0A0000}"/>
    <cellStyle name="20% - Accent2 61 5" xfId="6743" xr:uid="{00000000-0005-0000-0000-0000BC0A0000}"/>
    <cellStyle name="20% - Accent2 61 5 2" xfId="18031" xr:uid="{00000000-0005-0000-0000-0000BD0A0000}"/>
    <cellStyle name="20% - Accent2 61 6" xfId="4749" xr:uid="{00000000-0005-0000-0000-0000BE0A0000}"/>
    <cellStyle name="20% - Accent2 61 6 2" xfId="16037" xr:uid="{00000000-0005-0000-0000-0000BF0A0000}"/>
    <cellStyle name="20% - Accent2 61 7" xfId="14043" xr:uid="{00000000-0005-0000-0000-0000C00A0000}"/>
    <cellStyle name="20% - Accent2 61 8" xfId="12729" xr:uid="{00000000-0005-0000-0000-0000C10A0000}"/>
    <cellStyle name="20% - Accent2 62" xfId="794" xr:uid="{00000000-0005-0000-0000-0000C20A0000}"/>
    <cellStyle name="20% - Accent2 62 2" xfId="3750" xr:uid="{00000000-0005-0000-0000-0000C30A0000}"/>
    <cellStyle name="20% - Accent2 62 2 2" xfId="11729" xr:uid="{00000000-0005-0000-0000-0000C40A0000}"/>
    <cellStyle name="20% - Accent2 62 2 2 2" xfId="23017" xr:uid="{00000000-0005-0000-0000-0000C50A0000}"/>
    <cellStyle name="20% - Accent2 62 2 3" xfId="9735" xr:uid="{00000000-0005-0000-0000-0000C60A0000}"/>
    <cellStyle name="20% - Accent2 62 2 3 2" xfId="21023" xr:uid="{00000000-0005-0000-0000-0000C70A0000}"/>
    <cellStyle name="20% - Accent2 62 2 4" xfId="7741" xr:uid="{00000000-0005-0000-0000-0000C80A0000}"/>
    <cellStyle name="20% - Accent2 62 2 4 2" xfId="19029" xr:uid="{00000000-0005-0000-0000-0000C90A0000}"/>
    <cellStyle name="20% - Accent2 62 2 5" xfId="5747" xr:uid="{00000000-0005-0000-0000-0000CA0A0000}"/>
    <cellStyle name="20% - Accent2 62 2 5 2" xfId="17035" xr:uid="{00000000-0005-0000-0000-0000CB0A0000}"/>
    <cellStyle name="20% - Accent2 62 2 6" xfId="15041" xr:uid="{00000000-0005-0000-0000-0000CC0A0000}"/>
    <cellStyle name="20% - Accent2 62 3" xfId="10732" xr:uid="{00000000-0005-0000-0000-0000CD0A0000}"/>
    <cellStyle name="20% - Accent2 62 3 2" xfId="22020" xr:uid="{00000000-0005-0000-0000-0000CE0A0000}"/>
    <cellStyle name="20% - Accent2 62 4" xfId="8738" xr:uid="{00000000-0005-0000-0000-0000CF0A0000}"/>
    <cellStyle name="20% - Accent2 62 4 2" xfId="20026" xr:uid="{00000000-0005-0000-0000-0000D00A0000}"/>
    <cellStyle name="20% - Accent2 62 5" xfId="6744" xr:uid="{00000000-0005-0000-0000-0000D10A0000}"/>
    <cellStyle name="20% - Accent2 62 5 2" xfId="18032" xr:uid="{00000000-0005-0000-0000-0000D20A0000}"/>
    <cellStyle name="20% - Accent2 62 6" xfId="4750" xr:uid="{00000000-0005-0000-0000-0000D30A0000}"/>
    <cellStyle name="20% - Accent2 62 6 2" xfId="16038" xr:uid="{00000000-0005-0000-0000-0000D40A0000}"/>
    <cellStyle name="20% - Accent2 62 7" xfId="14044" xr:uid="{00000000-0005-0000-0000-0000D50A0000}"/>
    <cellStyle name="20% - Accent2 62 8" xfId="12730" xr:uid="{00000000-0005-0000-0000-0000D60A0000}"/>
    <cellStyle name="20% - Accent2 63" xfId="795" xr:uid="{00000000-0005-0000-0000-0000D70A0000}"/>
    <cellStyle name="20% - Accent2 63 2" xfId="3751" xr:uid="{00000000-0005-0000-0000-0000D80A0000}"/>
    <cellStyle name="20% - Accent2 63 2 2" xfId="11730" xr:uid="{00000000-0005-0000-0000-0000D90A0000}"/>
    <cellStyle name="20% - Accent2 63 2 2 2" xfId="23018" xr:uid="{00000000-0005-0000-0000-0000DA0A0000}"/>
    <cellStyle name="20% - Accent2 63 2 3" xfId="9736" xr:uid="{00000000-0005-0000-0000-0000DB0A0000}"/>
    <cellStyle name="20% - Accent2 63 2 3 2" xfId="21024" xr:uid="{00000000-0005-0000-0000-0000DC0A0000}"/>
    <cellStyle name="20% - Accent2 63 2 4" xfId="7742" xr:uid="{00000000-0005-0000-0000-0000DD0A0000}"/>
    <cellStyle name="20% - Accent2 63 2 4 2" xfId="19030" xr:uid="{00000000-0005-0000-0000-0000DE0A0000}"/>
    <cellStyle name="20% - Accent2 63 2 5" xfId="5748" xr:uid="{00000000-0005-0000-0000-0000DF0A0000}"/>
    <cellStyle name="20% - Accent2 63 2 5 2" xfId="17036" xr:uid="{00000000-0005-0000-0000-0000E00A0000}"/>
    <cellStyle name="20% - Accent2 63 2 6" xfId="15042" xr:uid="{00000000-0005-0000-0000-0000E10A0000}"/>
    <cellStyle name="20% - Accent2 63 3" xfId="10733" xr:uid="{00000000-0005-0000-0000-0000E20A0000}"/>
    <cellStyle name="20% - Accent2 63 3 2" xfId="22021" xr:uid="{00000000-0005-0000-0000-0000E30A0000}"/>
    <cellStyle name="20% - Accent2 63 4" xfId="8739" xr:uid="{00000000-0005-0000-0000-0000E40A0000}"/>
    <cellStyle name="20% - Accent2 63 4 2" xfId="20027" xr:uid="{00000000-0005-0000-0000-0000E50A0000}"/>
    <cellStyle name="20% - Accent2 63 5" xfId="6745" xr:uid="{00000000-0005-0000-0000-0000E60A0000}"/>
    <cellStyle name="20% - Accent2 63 5 2" xfId="18033" xr:uid="{00000000-0005-0000-0000-0000E70A0000}"/>
    <cellStyle name="20% - Accent2 63 6" xfId="4751" xr:uid="{00000000-0005-0000-0000-0000E80A0000}"/>
    <cellStyle name="20% - Accent2 63 6 2" xfId="16039" xr:uid="{00000000-0005-0000-0000-0000E90A0000}"/>
    <cellStyle name="20% - Accent2 63 7" xfId="14045" xr:uid="{00000000-0005-0000-0000-0000EA0A0000}"/>
    <cellStyle name="20% - Accent2 63 8" xfId="12731" xr:uid="{00000000-0005-0000-0000-0000EB0A0000}"/>
    <cellStyle name="20% - Accent2 64" xfId="796" xr:uid="{00000000-0005-0000-0000-0000EC0A0000}"/>
    <cellStyle name="20% - Accent2 64 2" xfId="3752" xr:uid="{00000000-0005-0000-0000-0000ED0A0000}"/>
    <cellStyle name="20% - Accent2 64 2 2" xfId="11731" xr:uid="{00000000-0005-0000-0000-0000EE0A0000}"/>
    <cellStyle name="20% - Accent2 64 2 2 2" xfId="23019" xr:uid="{00000000-0005-0000-0000-0000EF0A0000}"/>
    <cellStyle name="20% - Accent2 64 2 3" xfId="9737" xr:uid="{00000000-0005-0000-0000-0000F00A0000}"/>
    <cellStyle name="20% - Accent2 64 2 3 2" xfId="21025" xr:uid="{00000000-0005-0000-0000-0000F10A0000}"/>
    <cellStyle name="20% - Accent2 64 2 4" xfId="7743" xr:uid="{00000000-0005-0000-0000-0000F20A0000}"/>
    <cellStyle name="20% - Accent2 64 2 4 2" xfId="19031" xr:uid="{00000000-0005-0000-0000-0000F30A0000}"/>
    <cellStyle name="20% - Accent2 64 2 5" xfId="5749" xr:uid="{00000000-0005-0000-0000-0000F40A0000}"/>
    <cellStyle name="20% - Accent2 64 2 5 2" xfId="17037" xr:uid="{00000000-0005-0000-0000-0000F50A0000}"/>
    <cellStyle name="20% - Accent2 64 2 6" xfId="15043" xr:uid="{00000000-0005-0000-0000-0000F60A0000}"/>
    <cellStyle name="20% - Accent2 64 3" xfId="10734" xr:uid="{00000000-0005-0000-0000-0000F70A0000}"/>
    <cellStyle name="20% - Accent2 64 3 2" xfId="22022" xr:uid="{00000000-0005-0000-0000-0000F80A0000}"/>
    <cellStyle name="20% - Accent2 64 4" xfId="8740" xr:uid="{00000000-0005-0000-0000-0000F90A0000}"/>
    <cellStyle name="20% - Accent2 64 4 2" xfId="20028" xr:uid="{00000000-0005-0000-0000-0000FA0A0000}"/>
    <cellStyle name="20% - Accent2 64 5" xfId="6746" xr:uid="{00000000-0005-0000-0000-0000FB0A0000}"/>
    <cellStyle name="20% - Accent2 64 5 2" xfId="18034" xr:uid="{00000000-0005-0000-0000-0000FC0A0000}"/>
    <cellStyle name="20% - Accent2 64 6" xfId="4752" xr:uid="{00000000-0005-0000-0000-0000FD0A0000}"/>
    <cellStyle name="20% - Accent2 64 6 2" xfId="16040" xr:uid="{00000000-0005-0000-0000-0000FE0A0000}"/>
    <cellStyle name="20% - Accent2 64 7" xfId="14046" xr:uid="{00000000-0005-0000-0000-0000FF0A0000}"/>
    <cellStyle name="20% - Accent2 64 8" xfId="12732" xr:uid="{00000000-0005-0000-0000-0000000B0000}"/>
    <cellStyle name="20% - Accent2 65" xfId="797" xr:uid="{00000000-0005-0000-0000-0000010B0000}"/>
    <cellStyle name="20% - Accent2 65 2" xfId="3753" xr:uid="{00000000-0005-0000-0000-0000020B0000}"/>
    <cellStyle name="20% - Accent2 65 2 2" xfId="11732" xr:uid="{00000000-0005-0000-0000-0000030B0000}"/>
    <cellStyle name="20% - Accent2 65 2 2 2" xfId="23020" xr:uid="{00000000-0005-0000-0000-0000040B0000}"/>
    <cellStyle name="20% - Accent2 65 2 3" xfId="9738" xr:uid="{00000000-0005-0000-0000-0000050B0000}"/>
    <cellStyle name="20% - Accent2 65 2 3 2" xfId="21026" xr:uid="{00000000-0005-0000-0000-0000060B0000}"/>
    <cellStyle name="20% - Accent2 65 2 4" xfId="7744" xr:uid="{00000000-0005-0000-0000-0000070B0000}"/>
    <cellStyle name="20% - Accent2 65 2 4 2" xfId="19032" xr:uid="{00000000-0005-0000-0000-0000080B0000}"/>
    <cellStyle name="20% - Accent2 65 2 5" xfId="5750" xr:uid="{00000000-0005-0000-0000-0000090B0000}"/>
    <cellStyle name="20% - Accent2 65 2 5 2" xfId="17038" xr:uid="{00000000-0005-0000-0000-00000A0B0000}"/>
    <cellStyle name="20% - Accent2 65 2 6" xfId="15044" xr:uid="{00000000-0005-0000-0000-00000B0B0000}"/>
    <cellStyle name="20% - Accent2 65 3" xfId="10735" xr:uid="{00000000-0005-0000-0000-00000C0B0000}"/>
    <cellStyle name="20% - Accent2 65 3 2" xfId="22023" xr:uid="{00000000-0005-0000-0000-00000D0B0000}"/>
    <cellStyle name="20% - Accent2 65 4" xfId="8741" xr:uid="{00000000-0005-0000-0000-00000E0B0000}"/>
    <cellStyle name="20% - Accent2 65 4 2" xfId="20029" xr:uid="{00000000-0005-0000-0000-00000F0B0000}"/>
    <cellStyle name="20% - Accent2 65 5" xfId="6747" xr:uid="{00000000-0005-0000-0000-0000100B0000}"/>
    <cellStyle name="20% - Accent2 65 5 2" xfId="18035" xr:uid="{00000000-0005-0000-0000-0000110B0000}"/>
    <cellStyle name="20% - Accent2 65 6" xfId="4753" xr:uid="{00000000-0005-0000-0000-0000120B0000}"/>
    <cellStyle name="20% - Accent2 65 6 2" xfId="16041" xr:uid="{00000000-0005-0000-0000-0000130B0000}"/>
    <cellStyle name="20% - Accent2 65 7" xfId="14047" xr:uid="{00000000-0005-0000-0000-0000140B0000}"/>
    <cellStyle name="20% - Accent2 65 8" xfId="12733" xr:uid="{00000000-0005-0000-0000-0000150B0000}"/>
    <cellStyle name="20% - Accent2 66" xfId="798" xr:uid="{00000000-0005-0000-0000-0000160B0000}"/>
    <cellStyle name="20% - Accent2 66 2" xfId="3754" xr:uid="{00000000-0005-0000-0000-0000170B0000}"/>
    <cellStyle name="20% - Accent2 66 2 2" xfId="11733" xr:uid="{00000000-0005-0000-0000-0000180B0000}"/>
    <cellStyle name="20% - Accent2 66 2 2 2" xfId="23021" xr:uid="{00000000-0005-0000-0000-0000190B0000}"/>
    <cellStyle name="20% - Accent2 66 2 3" xfId="9739" xr:uid="{00000000-0005-0000-0000-00001A0B0000}"/>
    <cellStyle name="20% - Accent2 66 2 3 2" xfId="21027" xr:uid="{00000000-0005-0000-0000-00001B0B0000}"/>
    <cellStyle name="20% - Accent2 66 2 4" xfId="7745" xr:uid="{00000000-0005-0000-0000-00001C0B0000}"/>
    <cellStyle name="20% - Accent2 66 2 4 2" xfId="19033" xr:uid="{00000000-0005-0000-0000-00001D0B0000}"/>
    <cellStyle name="20% - Accent2 66 2 5" xfId="5751" xr:uid="{00000000-0005-0000-0000-00001E0B0000}"/>
    <cellStyle name="20% - Accent2 66 2 5 2" xfId="17039" xr:uid="{00000000-0005-0000-0000-00001F0B0000}"/>
    <cellStyle name="20% - Accent2 66 2 6" xfId="15045" xr:uid="{00000000-0005-0000-0000-0000200B0000}"/>
    <cellStyle name="20% - Accent2 66 3" xfId="10736" xr:uid="{00000000-0005-0000-0000-0000210B0000}"/>
    <cellStyle name="20% - Accent2 66 3 2" xfId="22024" xr:uid="{00000000-0005-0000-0000-0000220B0000}"/>
    <cellStyle name="20% - Accent2 66 4" xfId="8742" xr:uid="{00000000-0005-0000-0000-0000230B0000}"/>
    <cellStyle name="20% - Accent2 66 4 2" xfId="20030" xr:uid="{00000000-0005-0000-0000-0000240B0000}"/>
    <cellStyle name="20% - Accent2 66 5" xfId="6748" xr:uid="{00000000-0005-0000-0000-0000250B0000}"/>
    <cellStyle name="20% - Accent2 66 5 2" xfId="18036" xr:uid="{00000000-0005-0000-0000-0000260B0000}"/>
    <cellStyle name="20% - Accent2 66 6" xfId="4754" xr:uid="{00000000-0005-0000-0000-0000270B0000}"/>
    <cellStyle name="20% - Accent2 66 6 2" xfId="16042" xr:uid="{00000000-0005-0000-0000-0000280B0000}"/>
    <cellStyle name="20% - Accent2 66 7" xfId="14048" xr:uid="{00000000-0005-0000-0000-0000290B0000}"/>
    <cellStyle name="20% - Accent2 66 8" xfId="12734" xr:uid="{00000000-0005-0000-0000-00002A0B0000}"/>
    <cellStyle name="20% - Accent2 67" xfId="799" xr:uid="{00000000-0005-0000-0000-00002B0B0000}"/>
    <cellStyle name="20% - Accent2 67 2" xfId="3755" xr:uid="{00000000-0005-0000-0000-00002C0B0000}"/>
    <cellStyle name="20% - Accent2 67 2 2" xfId="11734" xr:uid="{00000000-0005-0000-0000-00002D0B0000}"/>
    <cellStyle name="20% - Accent2 67 2 2 2" xfId="23022" xr:uid="{00000000-0005-0000-0000-00002E0B0000}"/>
    <cellStyle name="20% - Accent2 67 2 3" xfId="9740" xr:uid="{00000000-0005-0000-0000-00002F0B0000}"/>
    <cellStyle name="20% - Accent2 67 2 3 2" xfId="21028" xr:uid="{00000000-0005-0000-0000-0000300B0000}"/>
    <cellStyle name="20% - Accent2 67 2 4" xfId="7746" xr:uid="{00000000-0005-0000-0000-0000310B0000}"/>
    <cellStyle name="20% - Accent2 67 2 4 2" xfId="19034" xr:uid="{00000000-0005-0000-0000-0000320B0000}"/>
    <cellStyle name="20% - Accent2 67 2 5" xfId="5752" xr:uid="{00000000-0005-0000-0000-0000330B0000}"/>
    <cellStyle name="20% - Accent2 67 2 5 2" xfId="17040" xr:uid="{00000000-0005-0000-0000-0000340B0000}"/>
    <cellStyle name="20% - Accent2 67 2 6" xfId="15046" xr:uid="{00000000-0005-0000-0000-0000350B0000}"/>
    <cellStyle name="20% - Accent2 67 3" xfId="10737" xr:uid="{00000000-0005-0000-0000-0000360B0000}"/>
    <cellStyle name="20% - Accent2 67 3 2" xfId="22025" xr:uid="{00000000-0005-0000-0000-0000370B0000}"/>
    <cellStyle name="20% - Accent2 67 4" xfId="8743" xr:uid="{00000000-0005-0000-0000-0000380B0000}"/>
    <cellStyle name="20% - Accent2 67 4 2" xfId="20031" xr:uid="{00000000-0005-0000-0000-0000390B0000}"/>
    <cellStyle name="20% - Accent2 67 5" xfId="6749" xr:uid="{00000000-0005-0000-0000-00003A0B0000}"/>
    <cellStyle name="20% - Accent2 67 5 2" xfId="18037" xr:uid="{00000000-0005-0000-0000-00003B0B0000}"/>
    <cellStyle name="20% - Accent2 67 6" xfId="4755" xr:uid="{00000000-0005-0000-0000-00003C0B0000}"/>
    <cellStyle name="20% - Accent2 67 6 2" xfId="16043" xr:uid="{00000000-0005-0000-0000-00003D0B0000}"/>
    <cellStyle name="20% - Accent2 67 7" xfId="14049" xr:uid="{00000000-0005-0000-0000-00003E0B0000}"/>
    <cellStyle name="20% - Accent2 67 8" xfId="12735" xr:uid="{00000000-0005-0000-0000-00003F0B0000}"/>
    <cellStyle name="20% - Accent2 68" xfId="800" xr:uid="{00000000-0005-0000-0000-0000400B0000}"/>
    <cellStyle name="20% - Accent2 68 2" xfId="3756" xr:uid="{00000000-0005-0000-0000-0000410B0000}"/>
    <cellStyle name="20% - Accent2 68 2 2" xfId="11735" xr:uid="{00000000-0005-0000-0000-0000420B0000}"/>
    <cellStyle name="20% - Accent2 68 2 2 2" xfId="23023" xr:uid="{00000000-0005-0000-0000-0000430B0000}"/>
    <cellStyle name="20% - Accent2 68 2 3" xfId="9741" xr:uid="{00000000-0005-0000-0000-0000440B0000}"/>
    <cellStyle name="20% - Accent2 68 2 3 2" xfId="21029" xr:uid="{00000000-0005-0000-0000-0000450B0000}"/>
    <cellStyle name="20% - Accent2 68 2 4" xfId="7747" xr:uid="{00000000-0005-0000-0000-0000460B0000}"/>
    <cellStyle name="20% - Accent2 68 2 4 2" xfId="19035" xr:uid="{00000000-0005-0000-0000-0000470B0000}"/>
    <cellStyle name="20% - Accent2 68 2 5" xfId="5753" xr:uid="{00000000-0005-0000-0000-0000480B0000}"/>
    <cellStyle name="20% - Accent2 68 2 5 2" xfId="17041" xr:uid="{00000000-0005-0000-0000-0000490B0000}"/>
    <cellStyle name="20% - Accent2 68 2 6" xfId="15047" xr:uid="{00000000-0005-0000-0000-00004A0B0000}"/>
    <cellStyle name="20% - Accent2 68 3" xfId="10738" xr:uid="{00000000-0005-0000-0000-00004B0B0000}"/>
    <cellStyle name="20% - Accent2 68 3 2" xfId="22026" xr:uid="{00000000-0005-0000-0000-00004C0B0000}"/>
    <cellStyle name="20% - Accent2 68 4" xfId="8744" xr:uid="{00000000-0005-0000-0000-00004D0B0000}"/>
    <cellStyle name="20% - Accent2 68 4 2" xfId="20032" xr:uid="{00000000-0005-0000-0000-00004E0B0000}"/>
    <cellStyle name="20% - Accent2 68 5" xfId="6750" xr:uid="{00000000-0005-0000-0000-00004F0B0000}"/>
    <cellStyle name="20% - Accent2 68 5 2" xfId="18038" xr:uid="{00000000-0005-0000-0000-0000500B0000}"/>
    <cellStyle name="20% - Accent2 68 6" xfId="4756" xr:uid="{00000000-0005-0000-0000-0000510B0000}"/>
    <cellStyle name="20% - Accent2 68 6 2" xfId="16044" xr:uid="{00000000-0005-0000-0000-0000520B0000}"/>
    <cellStyle name="20% - Accent2 68 7" xfId="14050" xr:uid="{00000000-0005-0000-0000-0000530B0000}"/>
    <cellStyle name="20% - Accent2 68 8" xfId="12736" xr:uid="{00000000-0005-0000-0000-0000540B0000}"/>
    <cellStyle name="20% - Accent2 69" xfId="801" xr:uid="{00000000-0005-0000-0000-0000550B0000}"/>
    <cellStyle name="20% - Accent2 69 2" xfId="3757" xr:uid="{00000000-0005-0000-0000-0000560B0000}"/>
    <cellStyle name="20% - Accent2 69 2 2" xfId="11736" xr:uid="{00000000-0005-0000-0000-0000570B0000}"/>
    <cellStyle name="20% - Accent2 69 2 2 2" xfId="23024" xr:uid="{00000000-0005-0000-0000-0000580B0000}"/>
    <cellStyle name="20% - Accent2 69 2 3" xfId="9742" xr:uid="{00000000-0005-0000-0000-0000590B0000}"/>
    <cellStyle name="20% - Accent2 69 2 3 2" xfId="21030" xr:uid="{00000000-0005-0000-0000-00005A0B0000}"/>
    <cellStyle name="20% - Accent2 69 2 4" xfId="7748" xr:uid="{00000000-0005-0000-0000-00005B0B0000}"/>
    <cellStyle name="20% - Accent2 69 2 4 2" xfId="19036" xr:uid="{00000000-0005-0000-0000-00005C0B0000}"/>
    <cellStyle name="20% - Accent2 69 2 5" xfId="5754" xr:uid="{00000000-0005-0000-0000-00005D0B0000}"/>
    <cellStyle name="20% - Accent2 69 2 5 2" xfId="17042" xr:uid="{00000000-0005-0000-0000-00005E0B0000}"/>
    <cellStyle name="20% - Accent2 69 2 6" xfId="15048" xr:uid="{00000000-0005-0000-0000-00005F0B0000}"/>
    <cellStyle name="20% - Accent2 69 3" xfId="10739" xr:uid="{00000000-0005-0000-0000-0000600B0000}"/>
    <cellStyle name="20% - Accent2 69 3 2" xfId="22027" xr:uid="{00000000-0005-0000-0000-0000610B0000}"/>
    <cellStyle name="20% - Accent2 69 4" xfId="8745" xr:uid="{00000000-0005-0000-0000-0000620B0000}"/>
    <cellStyle name="20% - Accent2 69 4 2" xfId="20033" xr:uid="{00000000-0005-0000-0000-0000630B0000}"/>
    <cellStyle name="20% - Accent2 69 5" xfId="6751" xr:uid="{00000000-0005-0000-0000-0000640B0000}"/>
    <cellStyle name="20% - Accent2 69 5 2" xfId="18039" xr:uid="{00000000-0005-0000-0000-0000650B0000}"/>
    <cellStyle name="20% - Accent2 69 6" xfId="4757" xr:uid="{00000000-0005-0000-0000-0000660B0000}"/>
    <cellStyle name="20% - Accent2 69 6 2" xfId="16045" xr:uid="{00000000-0005-0000-0000-0000670B0000}"/>
    <cellStyle name="20% - Accent2 69 7" xfId="14051" xr:uid="{00000000-0005-0000-0000-0000680B0000}"/>
    <cellStyle name="20% - Accent2 69 8" xfId="12737" xr:uid="{00000000-0005-0000-0000-0000690B0000}"/>
    <cellStyle name="20% - Accent2 7" xfId="802" xr:uid="{00000000-0005-0000-0000-00006A0B0000}"/>
    <cellStyle name="20% - Accent2 7 10" xfId="24570" xr:uid="{00000000-0005-0000-0000-00006B0B0000}"/>
    <cellStyle name="20% - Accent2 7 11" xfId="24960" xr:uid="{00000000-0005-0000-0000-00006C0B0000}"/>
    <cellStyle name="20% - Accent2 7 2" xfId="3758" xr:uid="{00000000-0005-0000-0000-00006D0B0000}"/>
    <cellStyle name="20% - Accent2 7 2 2" xfId="11737" xr:uid="{00000000-0005-0000-0000-00006E0B0000}"/>
    <cellStyle name="20% - Accent2 7 2 2 2" xfId="23025" xr:uid="{00000000-0005-0000-0000-00006F0B0000}"/>
    <cellStyle name="20% - Accent2 7 2 3" xfId="9743" xr:uid="{00000000-0005-0000-0000-0000700B0000}"/>
    <cellStyle name="20% - Accent2 7 2 3 2" xfId="21031" xr:uid="{00000000-0005-0000-0000-0000710B0000}"/>
    <cellStyle name="20% - Accent2 7 2 4" xfId="7749" xr:uid="{00000000-0005-0000-0000-0000720B0000}"/>
    <cellStyle name="20% - Accent2 7 2 4 2" xfId="19037" xr:uid="{00000000-0005-0000-0000-0000730B0000}"/>
    <cellStyle name="20% - Accent2 7 2 5" xfId="5755" xr:uid="{00000000-0005-0000-0000-0000740B0000}"/>
    <cellStyle name="20% - Accent2 7 2 5 2" xfId="17043" xr:uid="{00000000-0005-0000-0000-0000750B0000}"/>
    <cellStyle name="20% - Accent2 7 2 6" xfId="15049" xr:uid="{00000000-0005-0000-0000-0000760B0000}"/>
    <cellStyle name="20% - Accent2 7 2 7" xfId="24331" xr:uid="{00000000-0005-0000-0000-0000770B0000}"/>
    <cellStyle name="20% - Accent2 7 2 8" xfId="24795" xr:uid="{00000000-0005-0000-0000-0000780B0000}"/>
    <cellStyle name="20% - Accent2 7 2 9" xfId="25162" xr:uid="{00000000-0005-0000-0000-0000790B0000}"/>
    <cellStyle name="20% - Accent2 7 3" xfId="10740" xr:uid="{00000000-0005-0000-0000-00007A0B0000}"/>
    <cellStyle name="20% - Accent2 7 3 2" xfId="22028" xr:uid="{00000000-0005-0000-0000-00007B0B0000}"/>
    <cellStyle name="20% - Accent2 7 4" xfId="8746" xr:uid="{00000000-0005-0000-0000-00007C0B0000}"/>
    <cellStyle name="20% - Accent2 7 4 2" xfId="20034" xr:uid="{00000000-0005-0000-0000-00007D0B0000}"/>
    <cellStyle name="20% - Accent2 7 5" xfId="6752" xr:uid="{00000000-0005-0000-0000-00007E0B0000}"/>
    <cellStyle name="20% - Accent2 7 5 2" xfId="18040" xr:uid="{00000000-0005-0000-0000-00007F0B0000}"/>
    <cellStyle name="20% - Accent2 7 6" xfId="4758" xr:uid="{00000000-0005-0000-0000-0000800B0000}"/>
    <cellStyle name="20% - Accent2 7 6 2" xfId="16046" xr:uid="{00000000-0005-0000-0000-0000810B0000}"/>
    <cellStyle name="20% - Accent2 7 7" xfId="14052" xr:uid="{00000000-0005-0000-0000-0000820B0000}"/>
    <cellStyle name="20% - Accent2 7 8" xfId="12738" xr:uid="{00000000-0005-0000-0000-0000830B0000}"/>
    <cellStyle name="20% - Accent2 7 9" xfId="23943" xr:uid="{00000000-0005-0000-0000-0000840B0000}"/>
    <cellStyle name="20% - Accent2 70" xfId="803" xr:uid="{00000000-0005-0000-0000-0000850B0000}"/>
    <cellStyle name="20% - Accent2 70 2" xfId="3759" xr:uid="{00000000-0005-0000-0000-0000860B0000}"/>
    <cellStyle name="20% - Accent2 70 2 2" xfId="11738" xr:uid="{00000000-0005-0000-0000-0000870B0000}"/>
    <cellStyle name="20% - Accent2 70 2 2 2" xfId="23026" xr:uid="{00000000-0005-0000-0000-0000880B0000}"/>
    <cellStyle name="20% - Accent2 70 2 3" xfId="9744" xr:uid="{00000000-0005-0000-0000-0000890B0000}"/>
    <cellStyle name="20% - Accent2 70 2 3 2" xfId="21032" xr:uid="{00000000-0005-0000-0000-00008A0B0000}"/>
    <cellStyle name="20% - Accent2 70 2 4" xfId="7750" xr:uid="{00000000-0005-0000-0000-00008B0B0000}"/>
    <cellStyle name="20% - Accent2 70 2 4 2" xfId="19038" xr:uid="{00000000-0005-0000-0000-00008C0B0000}"/>
    <cellStyle name="20% - Accent2 70 2 5" xfId="5756" xr:uid="{00000000-0005-0000-0000-00008D0B0000}"/>
    <cellStyle name="20% - Accent2 70 2 5 2" xfId="17044" xr:uid="{00000000-0005-0000-0000-00008E0B0000}"/>
    <cellStyle name="20% - Accent2 70 2 6" xfId="15050" xr:uid="{00000000-0005-0000-0000-00008F0B0000}"/>
    <cellStyle name="20% - Accent2 70 3" xfId="10741" xr:uid="{00000000-0005-0000-0000-0000900B0000}"/>
    <cellStyle name="20% - Accent2 70 3 2" xfId="22029" xr:uid="{00000000-0005-0000-0000-0000910B0000}"/>
    <cellStyle name="20% - Accent2 70 4" xfId="8747" xr:uid="{00000000-0005-0000-0000-0000920B0000}"/>
    <cellStyle name="20% - Accent2 70 4 2" xfId="20035" xr:uid="{00000000-0005-0000-0000-0000930B0000}"/>
    <cellStyle name="20% - Accent2 70 5" xfId="6753" xr:uid="{00000000-0005-0000-0000-0000940B0000}"/>
    <cellStyle name="20% - Accent2 70 5 2" xfId="18041" xr:uid="{00000000-0005-0000-0000-0000950B0000}"/>
    <cellStyle name="20% - Accent2 70 6" xfId="4759" xr:uid="{00000000-0005-0000-0000-0000960B0000}"/>
    <cellStyle name="20% - Accent2 70 6 2" xfId="16047" xr:uid="{00000000-0005-0000-0000-0000970B0000}"/>
    <cellStyle name="20% - Accent2 70 7" xfId="14053" xr:uid="{00000000-0005-0000-0000-0000980B0000}"/>
    <cellStyle name="20% - Accent2 70 8" xfId="12739" xr:uid="{00000000-0005-0000-0000-0000990B0000}"/>
    <cellStyle name="20% - Accent2 71" xfId="804" xr:uid="{00000000-0005-0000-0000-00009A0B0000}"/>
    <cellStyle name="20% - Accent2 71 2" xfId="3760" xr:uid="{00000000-0005-0000-0000-00009B0B0000}"/>
    <cellStyle name="20% - Accent2 71 2 2" xfId="11739" xr:uid="{00000000-0005-0000-0000-00009C0B0000}"/>
    <cellStyle name="20% - Accent2 71 2 2 2" xfId="23027" xr:uid="{00000000-0005-0000-0000-00009D0B0000}"/>
    <cellStyle name="20% - Accent2 71 2 3" xfId="9745" xr:uid="{00000000-0005-0000-0000-00009E0B0000}"/>
    <cellStyle name="20% - Accent2 71 2 3 2" xfId="21033" xr:uid="{00000000-0005-0000-0000-00009F0B0000}"/>
    <cellStyle name="20% - Accent2 71 2 4" xfId="7751" xr:uid="{00000000-0005-0000-0000-0000A00B0000}"/>
    <cellStyle name="20% - Accent2 71 2 4 2" xfId="19039" xr:uid="{00000000-0005-0000-0000-0000A10B0000}"/>
    <cellStyle name="20% - Accent2 71 2 5" xfId="5757" xr:uid="{00000000-0005-0000-0000-0000A20B0000}"/>
    <cellStyle name="20% - Accent2 71 2 5 2" xfId="17045" xr:uid="{00000000-0005-0000-0000-0000A30B0000}"/>
    <cellStyle name="20% - Accent2 71 2 6" xfId="15051" xr:uid="{00000000-0005-0000-0000-0000A40B0000}"/>
    <cellStyle name="20% - Accent2 71 3" xfId="10742" xr:uid="{00000000-0005-0000-0000-0000A50B0000}"/>
    <cellStyle name="20% - Accent2 71 3 2" xfId="22030" xr:uid="{00000000-0005-0000-0000-0000A60B0000}"/>
    <cellStyle name="20% - Accent2 71 4" xfId="8748" xr:uid="{00000000-0005-0000-0000-0000A70B0000}"/>
    <cellStyle name="20% - Accent2 71 4 2" xfId="20036" xr:uid="{00000000-0005-0000-0000-0000A80B0000}"/>
    <cellStyle name="20% - Accent2 71 5" xfId="6754" xr:uid="{00000000-0005-0000-0000-0000A90B0000}"/>
    <cellStyle name="20% - Accent2 71 5 2" xfId="18042" xr:uid="{00000000-0005-0000-0000-0000AA0B0000}"/>
    <cellStyle name="20% - Accent2 71 6" xfId="4760" xr:uid="{00000000-0005-0000-0000-0000AB0B0000}"/>
    <cellStyle name="20% - Accent2 71 6 2" xfId="16048" xr:uid="{00000000-0005-0000-0000-0000AC0B0000}"/>
    <cellStyle name="20% - Accent2 71 7" xfId="14054" xr:uid="{00000000-0005-0000-0000-0000AD0B0000}"/>
    <cellStyle name="20% - Accent2 71 8" xfId="12740" xr:uid="{00000000-0005-0000-0000-0000AE0B0000}"/>
    <cellStyle name="20% - Accent2 72" xfId="805" xr:uid="{00000000-0005-0000-0000-0000AF0B0000}"/>
    <cellStyle name="20% - Accent2 72 2" xfId="3761" xr:uid="{00000000-0005-0000-0000-0000B00B0000}"/>
    <cellStyle name="20% - Accent2 72 2 2" xfId="11740" xr:uid="{00000000-0005-0000-0000-0000B10B0000}"/>
    <cellStyle name="20% - Accent2 72 2 2 2" xfId="23028" xr:uid="{00000000-0005-0000-0000-0000B20B0000}"/>
    <cellStyle name="20% - Accent2 72 2 3" xfId="9746" xr:uid="{00000000-0005-0000-0000-0000B30B0000}"/>
    <cellStyle name="20% - Accent2 72 2 3 2" xfId="21034" xr:uid="{00000000-0005-0000-0000-0000B40B0000}"/>
    <cellStyle name="20% - Accent2 72 2 4" xfId="7752" xr:uid="{00000000-0005-0000-0000-0000B50B0000}"/>
    <cellStyle name="20% - Accent2 72 2 4 2" xfId="19040" xr:uid="{00000000-0005-0000-0000-0000B60B0000}"/>
    <cellStyle name="20% - Accent2 72 2 5" xfId="5758" xr:uid="{00000000-0005-0000-0000-0000B70B0000}"/>
    <cellStyle name="20% - Accent2 72 2 5 2" xfId="17046" xr:uid="{00000000-0005-0000-0000-0000B80B0000}"/>
    <cellStyle name="20% - Accent2 72 2 6" xfId="15052" xr:uid="{00000000-0005-0000-0000-0000B90B0000}"/>
    <cellStyle name="20% - Accent2 72 3" xfId="10743" xr:uid="{00000000-0005-0000-0000-0000BA0B0000}"/>
    <cellStyle name="20% - Accent2 72 3 2" xfId="22031" xr:uid="{00000000-0005-0000-0000-0000BB0B0000}"/>
    <cellStyle name="20% - Accent2 72 4" xfId="8749" xr:uid="{00000000-0005-0000-0000-0000BC0B0000}"/>
    <cellStyle name="20% - Accent2 72 4 2" xfId="20037" xr:uid="{00000000-0005-0000-0000-0000BD0B0000}"/>
    <cellStyle name="20% - Accent2 72 5" xfId="6755" xr:uid="{00000000-0005-0000-0000-0000BE0B0000}"/>
    <cellStyle name="20% - Accent2 72 5 2" xfId="18043" xr:uid="{00000000-0005-0000-0000-0000BF0B0000}"/>
    <cellStyle name="20% - Accent2 72 6" xfId="4761" xr:uid="{00000000-0005-0000-0000-0000C00B0000}"/>
    <cellStyle name="20% - Accent2 72 6 2" xfId="16049" xr:uid="{00000000-0005-0000-0000-0000C10B0000}"/>
    <cellStyle name="20% - Accent2 72 7" xfId="14055" xr:uid="{00000000-0005-0000-0000-0000C20B0000}"/>
    <cellStyle name="20% - Accent2 72 8" xfId="12741" xr:uid="{00000000-0005-0000-0000-0000C30B0000}"/>
    <cellStyle name="20% - Accent2 8" xfId="806" xr:uid="{00000000-0005-0000-0000-0000C40B0000}"/>
    <cellStyle name="20% - Accent2 8 2" xfId="3762" xr:uid="{00000000-0005-0000-0000-0000C50B0000}"/>
    <cellStyle name="20% - Accent2 8 2 2" xfId="11741" xr:uid="{00000000-0005-0000-0000-0000C60B0000}"/>
    <cellStyle name="20% - Accent2 8 2 2 2" xfId="23029" xr:uid="{00000000-0005-0000-0000-0000C70B0000}"/>
    <cellStyle name="20% - Accent2 8 2 3" xfId="9747" xr:uid="{00000000-0005-0000-0000-0000C80B0000}"/>
    <cellStyle name="20% - Accent2 8 2 3 2" xfId="21035" xr:uid="{00000000-0005-0000-0000-0000C90B0000}"/>
    <cellStyle name="20% - Accent2 8 2 4" xfId="7753" xr:uid="{00000000-0005-0000-0000-0000CA0B0000}"/>
    <cellStyle name="20% - Accent2 8 2 4 2" xfId="19041" xr:uid="{00000000-0005-0000-0000-0000CB0B0000}"/>
    <cellStyle name="20% - Accent2 8 2 5" xfId="5759" xr:uid="{00000000-0005-0000-0000-0000CC0B0000}"/>
    <cellStyle name="20% - Accent2 8 2 5 2" xfId="17047" xr:uid="{00000000-0005-0000-0000-0000CD0B0000}"/>
    <cellStyle name="20% - Accent2 8 2 6" xfId="15053" xr:uid="{00000000-0005-0000-0000-0000CE0B0000}"/>
    <cellStyle name="20% - Accent2 8 3" xfId="10744" xr:uid="{00000000-0005-0000-0000-0000CF0B0000}"/>
    <cellStyle name="20% - Accent2 8 3 2" xfId="22032" xr:uid="{00000000-0005-0000-0000-0000D00B0000}"/>
    <cellStyle name="20% - Accent2 8 4" xfId="8750" xr:uid="{00000000-0005-0000-0000-0000D10B0000}"/>
    <cellStyle name="20% - Accent2 8 4 2" xfId="20038" xr:uid="{00000000-0005-0000-0000-0000D20B0000}"/>
    <cellStyle name="20% - Accent2 8 5" xfId="6756" xr:uid="{00000000-0005-0000-0000-0000D30B0000}"/>
    <cellStyle name="20% - Accent2 8 5 2" xfId="18044" xr:uid="{00000000-0005-0000-0000-0000D40B0000}"/>
    <cellStyle name="20% - Accent2 8 6" xfId="4762" xr:uid="{00000000-0005-0000-0000-0000D50B0000}"/>
    <cellStyle name="20% - Accent2 8 6 2" xfId="16050" xr:uid="{00000000-0005-0000-0000-0000D60B0000}"/>
    <cellStyle name="20% - Accent2 8 7" xfId="14056" xr:uid="{00000000-0005-0000-0000-0000D70B0000}"/>
    <cellStyle name="20% - Accent2 8 8" xfId="12742" xr:uid="{00000000-0005-0000-0000-0000D80B0000}"/>
    <cellStyle name="20% - Accent2 9" xfId="807" xr:uid="{00000000-0005-0000-0000-0000D90B0000}"/>
    <cellStyle name="20% - Accent2 9 2" xfId="3763" xr:uid="{00000000-0005-0000-0000-0000DA0B0000}"/>
    <cellStyle name="20% - Accent2 9 2 2" xfId="11742" xr:uid="{00000000-0005-0000-0000-0000DB0B0000}"/>
    <cellStyle name="20% - Accent2 9 2 2 2" xfId="23030" xr:uid="{00000000-0005-0000-0000-0000DC0B0000}"/>
    <cellStyle name="20% - Accent2 9 2 3" xfId="9748" xr:uid="{00000000-0005-0000-0000-0000DD0B0000}"/>
    <cellStyle name="20% - Accent2 9 2 3 2" xfId="21036" xr:uid="{00000000-0005-0000-0000-0000DE0B0000}"/>
    <cellStyle name="20% - Accent2 9 2 4" xfId="7754" xr:uid="{00000000-0005-0000-0000-0000DF0B0000}"/>
    <cellStyle name="20% - Accent2 9 2 4 2" xfId="19042" xr:uid="{00000000-0005-0000-0000-0000E00B0000}"/>
    <cellStyle name="20% - Accent2 9 2 5" xfId="5760" xr:uid="{00000000-0005-0000-0000-0000E10B0000}"/>
    <cellStyle name="20% - Accent2 9 2 5 2" xfId="17048" xr:uid="{00000000-0005-0000-0000-0000E20B0000}"/>
    <cellStyle name="20% - Accent2 9 2 6" xfId="15054" xr:uid="{00000000-0005-0000-0000-0000E30B0000}"/>
    <cellStyle name="20% - Accent2 9 3" xfId="10745" xr:uid="{00000000-0005-0000-0000-0000E40B0000}"/>
    <cellStyle name="20% - Accent2 9 3 2" xfId="22033" xr:uid="{00000000-0005-0000-0000-0000E50B0000}"/>
    <cellStyle name="20% - Accent2 9 4" xfId="8751" xr:uid="{00000000-0005-0000-0000-0000E60B0000}"/>
    <cellStyle name="20% - Accent2 9 4 2" xfId="20039" xr:uid="{00000000-0005-0000-0000-0000E70B0000}"/>
    <cellStyle name="20% - Accent2 9 5" xfId="6757" xr:uid="{00000000-0005-0000-0000-0000E80B0000}"/>
    <cellStyle name="20% - Accent2 9 5 2" xfId="18045" xr:uid="{00000000-0005-0000-0000-0000E90B0000}"/>
    <cellStyle name="20% - Accent2 9 6" xfId="4763" xr:uid="{00000000-0005-0000-0000-0000EA0B0000}"/>
    <cellStyle name="20% - Accent2 9 6 2" xfId="16051" xr:uid="{00000000-0005-0000-0000-0000EB0B0000}"/>
    <cellStyle name="20% - Accent2 9 7" xfId="14057" xr:uid="{00000000-0005-0000-0000-0000EC0B0000}"/>
    <cellStyle name="20% - Accent2 9 8" xfId="12743" xr:uid="{00000000-0005-0000-0000-0000ED0B0000}"/>
    <cellStyle name="20% - Accent3 10" xfId="808" xr:uid="{00000000-0005-0000-0000-0000EE0B0000}"/>
    <cellStyle name="20% - Accent3 10 2" xfId="3764" xr:uid="{00000000-0005-0000-0000-0000EF0B0000}"/>
    <cellStyle name="20% - Accent3 10 2 2" xfId="11743" xr:uid="{00000000-0005-0000-0000-0000F00B0000}"/>
    <cellStyle name="20% - Accent3 10 2 2 2" xfId="23031" xr:uid="{00000000-0005-0000-0000-0000F10B0000}"/>
    <cellStyle name="20% - Accent3 10 2 3" xfId="9749" xr:uid="{00000000-0005-0000-0000-0000F20B0000}"/>
    <cellStyle name="20% - Accent3 10 2 3 2" xfId="21037" xr:uid="{00000000-0005-0000-0000-0000F30B0000}"/>
    <cellStyle name="20% - Accent3 10 2 4" xfId="7755" xr:uid="{00000000-0005-0000-0000-0000F40B0000}"/>
    <cellStyle name="20% - Accent3 10 2 4 2" xfId="19043" xr:uid="{00000000-0005-0000-0000-0000F50B0000}"/>
    <cellStyle name="20% - Accent3 10 2 5" xfId="5761" xr:uid="{00000000-0005-0000-0000-0000F60B0000}"/>
    <cellStyle name="20% - Accent3 10 2 5 2" xfId="17049" xr:uid="{00000000-0005-0000-0000-0000F70B0000}"/>
    <cellStyle name="20% - Accent3 10 2 6" xfId="15055" xr:uid="{00000000-0005-0000-0000-0000F80B0000}"/>
    <cellStyle name="20% - Accent3 10 3" xfId="10746" xr:uid="{00000000-0005-0000-0000-0000F90B0000}"/>
    <cellStyle name="20% - Accent3 10 3 2" xfId="22034" xr:uid="{00000000-0005-0000-0000-0000FA0B0000}"/>
    <cellStyle name="20% - Accent3 10 4" xfId="8752" xr:uid="{00000000-0005-0000-0000-0000FB0B0000}"/>
    <cellStyle name="20% - Accent3 10 4 2" xfId="20040" xr:uid="{00000000-0005-0000-0000-0000FC0B0000}"/>
    <cellStyle name="20% - Accent3 10 5" xfId="6758" xr:uid="{00000000-0005-0000-0000-0000FD0B0000}"/>
    <cellStyle name="20% - Accent3 10 5 2" xfId="18046" xr:uid="{00000000-0005-0000-0000-0000FE0B0000}"/>
    <cellStyle name="20% - Accent3 10 6" xfId="4764" xr:uid="{00000000-0005-0000-0000-0000FF0B0000}"/>
    <cellStyle name="20% - Accent3 10 6 2" xfId="16052" xr:uid="{00000000-0005-0000-0000-0000000C0000}"/>
    <cellStyle name="20% - Accent3 10 7" xfId="14058" xr:uid="{00000000-0005-0000-0000-0000010C0000}"/>
    <cellStyle name="20% - Accent3 10 8" xfId="12744" xr:uid="{00000000-0005-0000-0000-0000020C0000}"/>
    <cellStyle name="20% - Accent3 11" xfId="809" xr:uid="{00000000-0005-0000-0000-0000030C0000}"/>
    <cellStyle name="20% - Accent3 11 2" xfId="3765" xr:uid="{00000000-0005-0000-0000-0000040C0000}"/>
    <cellStyle name="20% - Accent3 11 2 2" xfId="11744" xr:uid="{00000000-0005-0000-0000-0000050C0000}"/>
    <cellStyle name="20% - Accent3 11 2 2 2" xfId="23032" xr:uid="{00000000-0005-0000-0000-0000060C0000}"/>
    <cellStyle name="20% - Accent3 11 2 3" xfId="9750" xr:uid="{00000000-0005-0000-0000-0000070C0000}"/>
    <cellStyle name="20% - Accent3 11 2 3 2" xfId="21038" xr:uid="{00000000-0005-0000-0000-0000080C0000}"/>
    <cellStyle name="20% - Accent3 11 2 4" xfId="7756" xr:uid="{00000000-0005-0000-0000-0000090C0000}"/>
    <cellStyle name="20% - Accent3 11 2 4 2" xfId="19044" xr:uid="{00000000-0005-0000-0000-00000A0C0000}"/>
    <cellStyle name="20% - Accent3 11 2 5" xfId="5762" xr:uid="{00000000-0005-0000-0000-00000B0C0000}"/>
    <cellStyle name="20% - Accent3 11 2 5 2" xfId="17050" xr:uid="{00000000-0005-0000-0000-00000C0C0000}"/>
    <cellStyle name="20% - Accent3 11 2 6" xfId="15056" xr:uid="{00000000-0005-0000-0000-00000D0C0000}"/>
    <cellStyle name="20% - Accent3 11 3" xfId="10747" xr:uid="{00000000-0005-0000-0000-00000E0C0000}"/>
    <cellStyle name="20% - Accent3 11 3 2" xfId="22035" xr:uid="{00000000-0005-0000-0000-00000F0C0000}"/>
    <cellStyle name="20% - Accent3 11 4" xfId="8753" xr:uid="{00000000-0005-0000-0000-0000100C0000}"/>
    <cellStyle name="20% - Accent3 11 4 2" xfId="20041" xr:uid="{00000000-0005-0000-0000-0000110C0000}"/>
    <cellStyle name="20% - Accent3 11 5" xfId="6759" xr:uid="{00000000-0005-0000-0000-0000120C0000}"/>
    <cellStyle name="20% - Accent3 11 5 2" xfId="18047" xr:uid="{00000000-0005-0000-0000-0000130C0000}"/>
    <cellStyle name="20% - Accent3 11 6" xfId="4765" xr:uid="{00000000-0005-0000-0000-0000140C0000}"/>
    <cellStyle name="20% - Accent3 11 6 2" xfId="16053" xr:uid="{00000000-0005-0000-0000-0000150C0000}"/>
    <cellStyle name="20% - Accent3 11 7" xfId="14059" xr:uid="{00000000-0005-0000-0000-0000160C0000}"/>
    <cellStyle name="20% - Accent3 11 8" xfId="12745" xr:uid="{00000000-0005-0000-0000-0000170C0000}"/>
    <cellStyle name="20% - Accent3 12" xfId="810" xr:uid="{00000000-0005-0000-0000-0000180C0000}"/>
    <cellStyle name="20% - Accent3 12 2" xfId="3766" xr:uid="{00000000-0005-0000-0000-0000190C0000}"/>
    <cellStyle name="20% - Accent3 12 2 2" xfId="11745" xr:uid="{00000000-0005-0000-0000-00001A0C0000}"/>
    <cellStyle name="20% - Accent3 12 2 2 2" xfId="23033" xr:uid="{00000000-0005-0000-0000-00001B0C0000}"/>
    <cellStyle name="20% - Accent3 12 2 3" xfId="9751" xr:uid="{00000000-0005-0000-0000-00001C0C0000}"/>
    <cellStyle name="20% - Accent3 12 2 3 2" xfId="21039" xr:uid="{00000000-0005-0000-0000-00001D0C0000}"/>
    <cellStyle name="20% - Accent3 12 2 4" xfId="7757" xr:uid="{00000000-0005-0000-0000-00001E0C0000}"/>
    <cellStyle name="20% - Accent3 12 2 4 2" xfId="19045" xr:uid="{00000000-0005-0000-0000-00001F0C0000}"/>
    <cellStyle name="20% - Accent3 12 2 5" xfId="5763" xr:uid="{00000000-0005-0000-0000-0000200C0000}"/>
    <cellStyle name="20% - Accent3 12 2 5 2" xfId="17051" xr:uid="{00000000-0005-0000-0000-0000210C0000}"/>
    <cellStyle name="20% - Accent3 12 2 6" xfId="15057" xr:uid="{00000000-0005-0000-0000-0000220C0000}"/>
    <cellStyle name="20% - Accent3 12 3" xfId="10748" xr:uid="{00000000-0005-0000-0000-0000230C0000}"/>
    <cellStyle name="20% - Accent3 12 3 2" xfId="22036" xr:uid="{00000000-0005-0000-0000-0000240C0000}"/>
    <cellStyle name="20% - Accent3 12 4" xfId="8754" xr:uid="{00000000-0005-0000-0000-0000250C0000}"/>
    <cellStyle name="20% - Accent3 12 4 2" xfId="20042" xr:uid="{00000000-0005-0000-0000-0000260C0000}"/>
    <cellStyle name="20% - Accent3 12 5" xfId="6760" xr:uid="{00000000-0005-0000-0000-0000270C0000}"/>
    <cellStyle name="20% - Accent3 12 5 2" xfId="18048" xr:uid="{00000000-0005-0000-0000-0000280C0000}"/>
    <cellStyle name="20% - Accent3 12 6" xfId="4766" xr:uid="{00000000-0005-0000-0000-0000290C0000}"/>
    <cellStyle name="20% - Accent3 12 6 2" xfId="16054" xr:uid="{00000000-0005-0000-0000-00002A0C0000}"/>
    <cellStyle name="20% - Accent3 12 7" xfId="14060" xr:uid="{00000000-0005-0000-0000-00002B0C0000}"/>
    <cellStyle name="20% - Accent3 12 8" xfId="12746" xr:uid="{00000000-0005-0000-0000-00002C0C0000}"/>
    <cellStyle name="20% - Accent3 13" xfId="811" xr:uid="{00000000-0005-0000-0000-00002D0C0000}"/>
    <cellStyle name="20% - Accent3 13 2" xfId="3767" xr:uid="{00000000-0005-0000-0000-00002E0C0000}"/>
    <cellStyle name="20% - Accent3 13 2 2" xfId="11746" xr:uid="{00000000-0005-0000-0000-00002F0C0000}"/>
    <cellStyle name="20% - Accent3 13 2 2 2" xfId="23034" xr:uid="{00000000-0005-0000-0000-0000300C0000}"/>
    <cellStyle name="20% - Accent3 13 2 3" xfId="9752" xr:uid="{00000000-0005-0000-0000-0000310C0000}"/>
    <cellStyle name="20% - Accent3 13 2 3 2" xfId="21040" xr:uid="{00000000-0005-0000-0000-0000320C0000}"/>
    <cellStyle name="20% - Accent3 13 2 4" xfId="7758" xr:uid="{00000000-0005-0000-0000-0000330C0000}"/>
    <cellStyle name="20% - Accent3 13 2 4 2" xfId="19046" xr:uid="{00000000-0005-0000-0000-0000340C0000}"/>
    <cellStyle name="20% - Accent3 13 2 5" xfId="5764" xr:uid="{00000000-0005-0000-0000-0000350C0000}"/>
    <cellStyle name="20% - Accent3 13 2 5 2" xfId="17052" xr:uid="{00000000-0005-0000-0000-0000360C0000}"/>
    <cellStyle name="20% - Accent3 13 2 6" xfId="15058" xr:uid="{00000000-0005-0000-0000-0000370C0000}"/>
    <cellStyle name="20% - Accent3 13 3" xfId="10749" xr:uid="{00000000-0005-0000-0000-0000380C0000}"/>
    <cellStyle name="20% - Accent3 13 3 2" xfId="22037" xr:uid="{00000000-0005-0000-0000-0000390C0000}"/>
    <cellStyle name="20% - Accent3 13 4" xfId="8755" xr:uid="{00000000-0005-0000-0000-00003A0C0000}"/>
    <cellStyle name="20% - Accent3 13 4 2" xfId="20043" xr:uid="{00000000-0005-0000-0000-00003B0C0000}"/>
    <cellStyle name="20% - Accent3 13 5" xfId="6761" xr:uid="{00000000-0005-0000-0000-00003C0C0000}"/>
    <cellStyle name="20% - Accent3 13 5 2" xfId="18049" xr:uid="{00000000-0005-0000-0000-00003D0C0000}"/>
    <cellStyle name="20% - Accent3 13 6" xfId="4767" xr:uid="{00000000-0005-0000-0000-00003E0C0000}"/>
    <cellStyle name="20% - Accent3 13 6 2" xfId="16055" xr:uid="{00000000-0005-0000-0000-00003F0C0000}"/>
    <cellStyle name="20% - Accent3 13 7" xfId="14061" xr:uid="{00000000-0005-0000-0000-0000400C0000}"/>
    <cellStyle name="20% - Accent3 13 8" xfId="12747" xr:uid="{00000000-0005-0000-0000-0000410C0000}"/>
    <cellStyle name="20% - Accent3 14" xfId="812" xr:uid="{00000000-0005-0000-0000-0000420C0000}"/>
    <cellStyle name="20% - Accent3 14 2" xfId="3768" xr:uid="{00000000-0005-0000-0000-0000430C0000}"/>
    <cellStyle name="20% - Accent3 14 2 2" xfId="11747" xr:uid="{00000000-0005-0000-0000-0000440C0000}"/>
    <cellStyle name="20% - Accent3 14 2 2 2" xfId="23035" xr:uid="{00000000-0005-0000-0000-0000450C0000}"/>
    <cellStyle name="20% - Accent3 14 2 3" xfId="9753" xr:uid="{00000000-0005-0000-0000-0000460C0000}"/>
    <cellStyle name="20% - Accent3 14 2 3 2" xfId="21041" xr:uid="{00000000-0005-0000-0000-0000470C0000}"/>
    <cellStyle name="20% - Accent3 14 2 4" xfId="7759" xr:uid="{00000000-0005-0000-0000-0000480C0000}"/>
    <cellStyle name="20% - Accent3 14 2 4 2" xfId="19047" xr:uid="{00000000-0005-0000-0000-0000490C0000}"/>
    <cellStyle name="20% - Accent3 14 2 5" xfId="5765" xr:uid="{00000000-0005-0000-0000-00004A0C0000}"/>
    <cellStyle name="20% - Accent3 14 2 5 2" xfId="17053" xr:uid="{00000000-0005-0000-0000-00004B0C0000}"/>
    <cellStyle name="20% - Accent3 14 2 6" xfId="15059" xr:uid="{00000000-0005-0000-0000-00004C0C0000}"/>
    <cellStyle name="20% - Accent3 14 3" xfId="10750" xr:uid="{00000000-0005-0000-0000-00004D0C0000}"/>
    <cellStyle name="20% - Accent3 14 3 2" xfId="22038" xr:uid="{00000000-0005-0000-0000-00004E0C0000}"/>
    <cellStyle name="20% - Accent3 14 4" xfId="8756" xr:uid="{00000000-0005-0000-0000-00004F0C0000}"/>
    <cellStyle name="20% - Accent3 14 4 2" xfId="20044" xr:uid="{00000000-0005-0000-0000-0000500C0000}"/>
    <cellStyle name="20% - Accent3 14 5" xfId="6762" xr:uid="{00000000-0005-0000-0000-0000510C0000}"/>
    <cellStyle name="20% - Accent3 14 5 2" xfId="18050" xr:uid="{00000000-0005-0000-0000-0000520C0000}"/>
    <cellStyle name="20% - Accent3 14 6" xfId="4768" xr:uid="{00000000-0005-0000-0000-0000530C0000}"/>
    <cellStyle name="20% - Accent3 14 6 2" xfId="16056" xr:uid="{00000000-0005-0000-0000-0000540C0000}"/>
    <cellStyle name="20% - Accent3 14 7" xfId="14062" xr:uid="{00000000-0005-0000-0000-0000550C0000}"/>
    <cellStyle name="20% - Accent3 14 8" xfId="12748" xr:uid="{00000000-0005-0000-0000-0000560C0000}"/>
    <cellStyle name="20% - Accent3 15" xfId="813" xr:uid="{00000000-0005-0000-0000-0000570C0000}"/>
    <cellStyle name="20% - Accent3 15 2" xfId="3769" xr:uid="{00000000-0005-0000-0000-0000580C0000}"/>
    <cellStyle name="20% - Accent3 15 2 2" xfId="11748" xr:uid="{00000000-0005-0000-0000-0000590C0000}"/>
    <cellStyle name="20% - Accent3 15 2 2 2" xfId="23036" xr:uid="{00000000-0005-0000-0000-00005A0C0000}"/>
    <cellStyle name="20% - Accent3 15 2 3" xfId="9754" xr:uid="{00000000-0005-0000-0000-00005B0C0000}"/>
    <cellStyle name="20% - Accent3 15 2 3 2" xfId="21042" xr:uid="{00000000-0005-0000-0000-00005C0C0000}"/>
    <cellStyle name="20% - Accent3 15 2 4" xfId="7760" xr:uid="{00000000-0005-0000-0000-00005D0C0000}"/>
    <cellStyle name="20% - Accent3 15 2 4 2" xfId="19048" xr:uid="{00000000-0005-0000-0000-00005E0C0000}"/>
    <cellStyle name="20% - Accent3 15 2 5" xfId="5766" xr:uid="{00000000-0005-0000-0000-00005F0C0000}"/>
    <cellStyle name="20% - Accent3 15 2 5 2" xfId="17054" xr:uid="{00000000-0005-0000-0000-0000600C0000}"/>
    <cellStyle name="20% - Accent3 15 2 6" xfId="15060" xr:uid="{00000000-0005-0000-0000-0000610C0000}"/>
    <cellStyle name="20% - Accent3 15 3" xfId="10751" xr:uid="{00000000-0005-0000-0000-0000620C0000}"/>
    <cellStyle name="20% - Accent3 15 3 2" xfId="22039" xr:uid="{00000000-0005-0000-0000-0000630C0000}"/>
    <cellStyle name="20% - Accent3 15 4" xfId="8757" xr:uid="{00000000-0005-0000-0000-0000640C0000}"/>
    <cellStyle name="20% - Accent3 15 4 2" xfId="20045" xr:uid="{00000000-0005-0000-0000-0000650C0000}"/>
    <cellStyle name="20% - Accent3 15 5" xfId="6763" xr:uid="{00000000-0005-0000-0000-0000660C0000}"/>
    <cellStyle name="20% - Accent3 15 5 2" xfId="18051" xr:uid="{00000000-0005-0000-0000-0000670C0000}"/>
    <cellStyle name="20% - Accent3 15 6" xfId="4769" xr:uid="{00000000-0005-0000-0000-0000680C0000}"/>
    <cellStyle name="20% - Accent3 15 6 2" xfId="16057" xr:uid="{00000000-0005-0000-0000-0000690C0000}"/>
    <cellStyle name="20% - Accent3 15 7" xfId="14063" xr:uid="{00000000-0005-0000-0000-00006A0C0000}"/>
    <cellStyle name="20% - Accent3 15 8" xfId="12749" xr:uid="{00000000-0005-0000-0000-00006B0C0000}"/>
    <cellStyle name="20% - Accent3 16" xfId="814" xr:uid="{00000000-0005-0000-0000-00006C0C0000}"/>
    <cellStyle name="20% - Accent3 16 2" xfId="3770" xr:uid="{00000000-0005-0000-0000-00006D0C0000}"/>
    <cellStyle name="20% - Accent3 16 2 2" xfId="11749" xr:uid="{00000000-0005-0000-0000-00006E0C0000}"/>
    <cellStyle name="20% - Accent3 16 2 2 2" xfId="23037" xr:uid="{00000000-0005-0000-0000-00006F0C0000}"/>
    <cellStyle name="20% - Accent3 16 2 3" xfId="9755" xr:uid="{00000000-0005-0000-0000-0000700C0000}"/>
    <cellStyle name="20% - Accent3 16 2 3 2" xfId="21043" xr:uid="{00000000-0005-0000-0000-0000710C0000}"/>
    <cellStyle name="20% - Accent3 16 2 4" xfId="7761" xr:uid="{00000000-0005-0000-0000-0000720C0000}"/>
    <cellStyle name="20% - Accent3 16 2 4 2" xfId="19049" xr:uid="{00000000-0005-0000-0000-0000730C0000}"/>
    <cellStyle name="20% - Accent3 16 2 5" xfId="5767" xr:uid="{00000000-0005-0000-0000-0000740C0000}"/>
    <cellStyle name="20% - Accent3 16 2 5 2" xfId="17055" xr:uid="{00000000-0005-0000-0000-0000750C0000}"/>
    <cellStyle name="20% - Accent3 16 2 6" xfId="15061" xr:uid="{00000000-0005-0000-0000-0000760C0000}"/>
    <cellStyle name="20% - Accent3 16 3" xfId="10752" xr:uid="{00000000-0005-0000-0000-0000770C0000}"/>
    <cellStyle name="20% - Accent3 16 3 2" xfId="22040" xr:uid="{00000000-0005-0000-0000-0000780C0000}"/>
    <cellStyle name="20% - Accent3 16 4" xfId="8758" xr:uid="{00000000-0005-0000-0000-0000790C0000}"/>
    <cellStyle name="20% - Accent3 16 4 2" xfId="20046" xr:uid="{00000000-0005-0000-0000-00007A0C0000}"/>
    <cellStyle name="20% - Accent3 16 5" xfId="6764" xr:uid="{00000000-0005-0000-0000-00007B0C0000}"/>
    <cellStyle name="20% - Accent3 16 5 2" xfId="18052" xr:uid="{00000000-0005-0000-0000-00007C0C0000}"/>
    <cellStyle name="20% - Accent3 16 6" xfId="4770" xr:uid="{00000000-0005-0000-0000-00007D0C0000}"/>
    <cellStyle name="20% - Accent3 16 6 2" xfId="16058" xr:uid="{00000000-0005-0000-0000-00007E0C0000}"/>
    <cellStyle name="20% - Accent3 16 7" xfId="14064" xr:uid="{00000000-0005-0000-0000-00007F0C0000}"/>
    <cellStyle name="20% - Accent3 16 8" xfId="12750" xr:uid="{00000000-0005-0000-0000-0000800C0000}"/>
    <cellStyle name="20% - Accent3 17" xfId="815" xr:uid="{00000000-0005-0000-0000-0000810C0000}"/>
    <cellStyle name="20% - Accent3 17 2" xfId="3771" xr:uid="{00000000-0005-0000-0000-0000820C0000}"/>
    <cellStyle name="20% - Accent3 17 2 2" xfId="11750" xr:uid="{00000000-0005-0000-0000-0000830C0000}"/>
    <cellStyle name="20% - Accent3 17 2 2 2" xfId="23038" xr:uid="{00000000-0005-0000-0000-0000840C0000}"/>
    <cellStyle name="20% - Accent3 17 2 3" xfId="9756" xr:uid="{00000000-0005-0000-0000-0000850C0000}"/>
    <cellStyle name="20% - Accent3 17 2 3 2" xfId="21044" xr:uid="{00000000-0005-0000-0000-0000860C0000}"/>
    <cellStyle name="20% - Accent3 17 2 4" xfId="7762" xr:uid="{00000000-0005-0000-0000-0000870C0000}"/>
    <cellStyle name="20% - Accent3 17 2 4 2" xfId="19050" xr:uid="{00000000-0005-0000-0000-0000880C0000}"/>
    <cellStyle name="20% - Accent3 17 2 5" xfId="5768" xr:uid="{00000000-0005-0000-0000-0000890C0000}"/>
    <cellStyle name="20% - Accent3 17 2 5 2" xfId="17056" xr:uid="{00000000-0005-0000-0000-00008A0C0000}"/>
    <cellStyle name="20% - Accent3 17 2 6" xfId="15062" xr:uid="{00000000-0005-0000-0000-00008B0C0000}"/>
    <cellStyle name="20% - Accent3 17 3" xfId="10753" xr:uid="{00000000-0005-0000-0000-00008C0C0000}"/>
    <cellStyle name="20% - Accent3 17 3 2" xfId="22041" xr:uid="{00000000-0005-0000-0000-00008D0C0000}"/>
    <cellStyle name="20% - Accent3 17 4" xfId="8759" xr:uid="{00000000-0005-0000-0000-00008E0C0000}"/>
    <cellStyle name="20% - Accent3 17 4 2" xfId="20047" xr:uid="{00000000-0005-0000-0000-00008F0C0000}"/>
    <cellStyle name="20% - Accent3 17 5" xfId="6765" xr:uid="{00000000-0005-0000-0000-0000900C0000}"/>
    <cellStyle name="20% - Accent3 17 5 2" xfId="18053" xr:uid="{00000000-0005-0000-0000-0000910C0000}"/>
    <cellStyle name="20% - Accent3 17 6" xfId="4771" xr:uid="{00000000-0005-0000-0000-0000920C0000}"/>
    <cellStyle name="20% - Accent3 17 6 2" xfId="16059" xr:uid="{00000000-0005-0000-0000-0000930C0000}"/>
    <cellStyle name="20% - Accent3 17 7" xfId="14065" xr:uid="{00000000-0005-0000-0000-0000940C0000}"/>
    <cellStyle name="20% - Accent3 17 8" xfId="12751" xr:uid="{00000000-0005-0000-0000-0000950C0000}"/>
    <cellStyle name="20% - Accent3 18" xfId="816" xr:uid="{00000000-0005-0000-0000-0000960C0000}"/>
    <cellStyle name="20% - Accent3 18 2" xfId="3772" xr:uid="{00000000-0005-0000-0000-0000970C0000}"/>
    <cellStyle name="20% - Accent3 18 2 2" xfId="11751" xr:uid="{00000000-0005-0000-0000-0000980C0000}"/>
    <cellStyle name="20% - Accent3 18 2 2 2" xfId="23039" xr:uid="{00000000-0005-0000-0000-0000990C0000}"/>
    <cellStyle name="20% - Accent3 18 2 3" xfId="9757" xr:uid="{00000000-0005-0000-0000-00009A0C0000}"/>
    <cellStyle name="20% - Accent3 18 2 3 2" xfId="21045" xr:uid="{00000000-0005-0000-0000-00009B0C0000}"/>
    <cellStyle name="20% - Accent3 18 2 4" xfId="7763" xr:uid="{00000000-0005-0000-0000-00009C0C0000}"/>
    <cellStyle name="20% - Accent3 18 2 4 2" xfId="19051" xr:uid="{00000000-0005-0000-0000-00009D0C0000}"/>
    <cellStyle name="20% - Accent3 18 2 5" xfId="5769" xr:uid="{00000000-0005-0000-0000-00009E0C0000}"/>
    <cellStyle name="20% - Accent3 18 2 5 2" xfId="17057" xr:uid="{00000000-0005-0000-0000-00009F0C0000}"/>
    <cellStyle name="20% - Accent3 18 2 6" xfId="15063" xr:uid="{00000000-0005-0000-0000-0000A00C0000}"/>
    <cellStyle name="20% - Accent3 18 3" xfId="10754" xr:uid="{00000000-0005-0000-0000-0000A10C0000}"/>
    <cellStyle name="20% - Accent3 18 3 2" xfId="22042" xr:uid="{00000000-0005-0000-0000-0000A20C0000}"/>
    <cellStyle name="20% - Accent3 18 4" xfId="8760" xr:uid="{00000000-0005-0000-0000-0000A30C0000}"/>
    <cellStyle name="20% - Accent3 18 4 2" xfId="20048" xr:uid="{00000000-0005-0000-0000-0000A40C0000}"/>
    <cellStyle name="20% - Accent3 18 5" xfId="6766" xr:uid="{00000000-0005-0000-0000-0000A50C0000}"/>
    <cellStyle name="20% - Accent3 18 5 2" xfId="18054" xr:uid="{00000000-0005-0000-0000-0000A60C0000}"/>
    <cellStyle name="20% - Accent3 18 6" xfId="4772" xr:uid="{00000000-0005-0000-0000-0000A70C0000}"/>
    <cellStyle name="20% - Accent3 18 6 2" xfId="16060" xr:uid="{00000000-0005-0000-0000-0000A80C0000}"/>
    <cellStyle name="20% - Accent3 18 7" xfId="14066" xr:uid="{00000000-0005-0000-0000-0000A90C0000}"/>
    <cellStyle name="20% - Accent3 18 8" xfId="12752" xr:uid="{00000000-0005-0000-0000-0000AA0C0000}"/>
    <cellStyle name="20% - Accent3 19" xfId="817" xr:uid="{00000000-0005-0000-0000-0000AB0C0000}"/>
    <cellStyle name="20% - Accent3 19 2" xfId="3773" xr:uid="{00000000-0005-0000-0000-0000AC0C0000}"/>
    <cellStyle name="20% - Accent3 19 2 2" xfId="11752" xr:uid="{00000000-0005-0000-0000-0000AD0C0000}"/>
    <cellStyle name="20% - Accent3 19 2 2 2" xfId="23040" xr:uid="{00000000-0005-0000-0000-0000AE0C0000}"/>
    <cellStyle name="20% - Accent3 19 2 3" xfId="9758" xr:uid="{00000000-0005-0000-0000-0000AF0C0000}"/>
    <cellStyle name="20% - Accent3 19 2 3 2" xfId="21046" xr:uid="{00000000-0005-0000-0000-0000B00C0000}"/>
    <cellStyle name="20% - Accent3 19 2 4" xfId="7764" xr:uid="{00000000-0005-0000-0000-0000B10C0000}"/>
    <cellStyle name="20% - Accent3 19 2 4 2" xfId="19052" xr:uid="{00000000-0005-0000-0000-0000B20C0000}"/>
    <cellStyle name="20% - Accent3 19 2 5" xfId="5770" xr:uid="{00000000-0005-0000-0000-0000B30C0000}"/>
    <cellStyle name="20% - Accent3 19 2 5 2" xfId="17058" xr:uid="{00000000-0005-0000-0000-0000B40C0000}"/>
    <cellStyle name="20% - Accent3 19 2 6" xfId="15064" xr:uid="{00000000-0005-0000-0000-0000B50C0000}"/>
    <cellStyle name="20% - Accent3 19 3" xfId="10755" xr:uid="{00000000-0005-0000-0000-0000B60C0000}"/>
    <cellStyle name="20% - Accent3 19 3 2" xfId="22043" xr:uid="{00000000-0005-0000-0000-0000B70C0000}"/>
    <cellStyle name="20% - Accent3 19 4" xfId="8761" xr:uid="{00000000-0005-0000-0000-0000B80C0000}"/>
    <cellStyle name="20% - Accent3 19 4 2" xfId="20049" xr:uid="{00000000-0005-0000-0000-0000B90C0000}"/>
    <cellStyle name="20% - Accent3 19 5" xfId="6767" xr:uid="{00000000-0005-0000-0000-0000BA0C0000}"/>
    <cellStyle name="20% - Accent3 19 5 2" xfId="18055" xr:uid="{00000000-0005-0000-0000-0000BB0C0000}"/>
    <cellStyle name="20% - Accent3 19 6" xfId="4773" xr:uid="{00000000-0005-0000-0000-0000BC0C0000}"/>
    <cellStyle name="20% - Accent3 19 6 2" xfId="16061" xr:uid="{00000000-0005-0000-0000-0000BD0C0000}"/>
    <cellStyle name="20% - Accent3 19 7" xfId="14067" xr:uid="{00000000-0005-0000-0000-0000BE0C0000}"/>
    <cellStyle name="20% - Accent3 19 8" xfId="12753" xr:uid="{00000000-0005-0000-0000-0000BF0C0000}"/>
    <cellStyle name="20% - Accent3 2" xfId="818" xr:uid="{00000000-0005-0000-0000-0000C00C0000}"/>
    <cellStyle name="20% - Accent3 2 10" xfId="24571" xr:uid="{00000000-0005-0000-0000-0000C10C0000}"/>
    <cellStyle name="20% - Accent3 2 11" xfId="24961" xr:uid="{00000000-0005-0000-0000-0000C20C0000}"/>
    <cellStyle name="20% - Accent3 2 2" xfId="3774" xr:uid="{00000000-0005-0000-0000-0000C30C0000}"/>
    <cellStyle name="20% - Accent3 2 2 2" xfId="11753" xr:uid="{00000000-0005-0000-0000-0000C40C0000}"/>
    <cellStyle name="20% - Accent3 2 2 2 2" xfId="23041" xr:uid="{00000000-0005-0000-0000-0000C50C0000}"/>
    <cellStyle name="20% - Accent3 2 2 3" xfId="9759" xr:uid="{00000000-0005-0000-0000-0000C60C0000}"/>
    <cellStyle name="20% - Accent3 2 2 3 2" xfId="21047" xr:uid="{00000000-0005-0000-0000-0000C70C0000}"/>
    <cellStyle name="20% - Accent3 2 2 4" xfId="7765" xr:uid="{00000000-0005-0000-0000-0000C80C0000}"/>
    <cellStyle name="20% - Accent3 2 2 4 2" xfId="19053" xr:uid="{00000000-0005-0000-0000-0000C90C0000}"/>
    <cellStyle name="20% - Accent3 2 2 5" xfId="5771" xr:uid="{00000000-0005-0000-0000-0000CA0C0000}"/>
    <cellStyle name="20% - Accent3 2 2 5 2" xfId="17059" xr:uid="{00000000-0005-0000-0000-0000CB0C0000}"/>
    <cellStyle name="20% - Accent3 2 2 6" xfId="15065" xr:uid="{00000000-0005-0000-0000-0000CC0C0000}"/>
    <cellStyle name="20% - Accent3 2 2 7" xfId="24332" xr:uid="{00000000-0005-0000-0000-0000CD0C0000}"/>
    <cellStyle name="20% - Accent3 2 2 8" xfId="24796" xr:uid="{00000000-0005-0000-0000-0000CE0C0000}"/>
    <cellStyle name="20% - Accent3 2 2 9" xfId="25163" xr:uid="{00000000-0005-0000-0000-0000CF0C0000}"/>
    <cellStyle name="20% - Accent3 2 3" xfId="10756" xr:uid="{00000000-0005-0000-0000-0000D00C0000}"/>
    <cellStyle name="20% - Accent3 2 3 2" xfId="22044" xr:uid="{00000000-0005-0000-0000-0000D10C0000}"/>
    <cellStyle name="20% - Accent3 2 4" xfId="8762" xr:uid="{00000000-0005-0000-0000-0000D20C0000}"/>
    <cellStyle name="20% - Accent3 2 4 2" xfId="20050" xr:uid="{00000000-0005-0000-0000-0000D30C0000}"/>
    <cellStyle name="20% - Accent3 2 5" xfId="6768" xr:uid="{00000000-0005-0000-0000-0000D40C0000}"/>
    <cellStyle name="20% - Accent3 2 5 2" xfId="18056" xr:uid="{00000000-0005-0000-0000-0000D50C0000}"/>
    <cellStyle name="20% - Accent3 2 6" xfId="4774" xr:uid="{00000000-0005-0000-0000-0000D60C0000}"/>
    <cellStyle name="20% - Accent3 2 6 2" xfId="16062" xr:uid="{00000000-0005-0000-0000-0000D70C0000}"/>
    <cellStyle name="20% - Accent3 2 7" xfId="14068" xr:uid="{00000000-0005-0000-0000-0000D80C0000}"/>
    <cellStyle name="20% - Accent3 2 8" xfId="12754" xr:uid="{00000000-0005-0000-0000-0000D90C0000}"/>
    <cellStyle name="20% - Accent3 2 9" xfId="23944" xr:uid="{00000000-0005-0000-0000-0000DA0C0000}"/>
    <cellStyle name="20% - Accent3 20" xfId="819" xr:uid="{00000000-0005-0000-0000-0000DB0C0000}"/>
    <cellStyle name="20% - Accent3 20 2" xfId="3775" xr:uid="{00000000-0005-0000-0000-0000DC0C0000}"/>
    <cellStyle name="20% - Accent3 20 2 2" xfId="11754" xr:uid="{00000000-0005-0000-0000-0000DD0C0000}"/>
    <cellStyle name="20% - Accent3 20 2 2 2" xfId="23042" xr:uid="{00000000-0005-0000-0000-0000DE0C0000}"/>
    <cellStyle name="20% - Accent3 20 2 3" xfId="9760" xr:uid="{00000000-0005-0000-0000-0000DF0C0000}"/>
    <cellStyle name="20% - Accent3 20 2 3 2" xfId="21048" xr:uid="{00000000-0005-0000-0000-0000E00C0000}"/>
    <cellStyle name="20% - Accent3 20 2 4" xfId="7766" xr:uid="{00000000-0005-0000-0000-0000E10C0000}"/>
    <cellStyle name="20% - Accent3 20 2 4 2" xfId="19054" xr:uid="{00000000-0005-0000-0000-0000E20C0000}"/>
    <cellStyle name="20% - Accent3 20 2 5" xfId="5772" xr:uid="{00000000-0005-0000-0000-0000E30C0000}"/>
    <cellStyle name="20% - Accent3 20 2 5 2" xfId="17060" xr:uid="{00000000-0005-0000-0000-0000E40C0000}"/>
    <cellStyle name="20% - Accent3 20 2 6" xfId="15066" xr:uid="{00000000-0005-0000-0000-0000E50C0000}"/>
    <cellStyle name="20% - Accent3 20 3" xfId="10757" xr:uid="{00000000-0005-0000-0000-0000E60C0000}"/>
    <cellStyle name="20% - Accent3 20 3 2" xfId="22045" xr:uid="{00000000-0005-0000-0000-0000E70C0000}"/>
    <cellStyle name="20% - Accent3 20 4" xfId="8763" xr:uid="{00000000-0005-0000-0000-0000E80C0000}"/>
    <cellStyle name="20% - Accent3 20 4 2" xfId="20051" xr:uid="{00000000-0005-0000-0000-0000E90C0000}"/>
    <cellStyle name="20% - Accent3 20 5" xfId="6769" xr:uid="{00000000-0005-0000-0000-0000EA0C0000}"/>
    <cellStyle name="20% - Accent3 20 5 2" xfId="18057" xr:uid="{00000000-0005-0000-0000-0000EB0C0000}"/>
    <cellStyle name="20% - Accent3 20 6" xfId="4775" xr:uid="{00000000-0005-0000-0000-0000EC0C0000}"/>
    <cellStyle name="20% - Accent3 20 6 2" xfId="16063" xr:uid="{00000000-0005-0000-0000-0000ED0C0000}"/>
    <cellStyle name="20% - Accent3 20 7" xfId="14069" xr:uid="{00000000-0005-0000-0000-0000EE0C0000}"/>
    <cellStyle name="20% - Accent3 20 8" xfId="12755" xr:uid="{00000000-0005-0000-0000-0000EF0C0000}"/>
    <cellStyle name="20% - Accent3 21" xfId="820" xr:uid="{00000000-0005-0000-0000-0000F00C0000}"/>
    <cellStyle name="20% - Accent3 21 2" xfId="3776" xr:uid="{00000000-0005-0000-0000-0000F10C0000}"/>
    <cellStyle name="20% - Accent3 21 2 2" xfId="11755" xr:uid="{00000000-0005-0000-0000-0000F20C0000}"/>
    <cellStyle name="20% - Accent3 21 2 2 2" xfId="23043" xr:uid="{00000000-0005-0000-0000-0000F30C0000}"/>
    <cellStyle name="20% - Accent3 21 2 3" xfId="9761" xr:uid="{00000000-0005-0000-0000-0000F40C0000}"/>
    <cellStyle name="20% - Accent3 21 2 3 2" xfId="21049" xr:uid="{00000000-0005-0000-0000-0000F50C0000}"/>
    <cellStyle name="20% - Accent3 21 2 4" xfId="7767" xr:uid="{00000000-0005-0000-0000-0000F60C0000}"/>
    <cellStyle name="20% - Accent3 21 2 4 2" xfId="19055" xr:uid="{00000000-0005-0000-0000-0000F70C0000}"/>
    <cellStyle name="20% - Accent3 21 2 5" xfId="5773" xr:uid="{00000000-0005-0000-0000-0000F80C0000}"/>
    <cellStyle name="20% - Accent3 21 2 5 2" xfId="17061" xr:uid="{00000000-0005-0000-0000-0000F90C0000}"/>
    <cellStyle name="20% - Accent3 21 2 6" xfId="15067" xr:uid="{00000000-0005-0000-0000-0000FA0C0000}"/>
    <cellStyle name="20% - Accent3 21 3" xfId="10758" xr:uid="{00000000-0005-0000-0000-0000FB0C0000}"/>
    <cellStyle name="20% - Accent3 21 3 2" xfId="22046" xr:uid="{00000000-0005-0000-0000-0000FC0C0000}"/>
    <cellStyle name="20% - Accent3 21 4" xfId="8764" xr:uid="{00000000-0005-0000-0000-0000FD0C0000}"/>
    <cellStyle name="20% - Accent3 21 4 2" xfId="20052" xr:uid="{00000000-0005-0000-0000-0000FE0C0000}"/>
    <cellStyle name="20% - Accent3 21 5" xfId="6770" xr:uid="{00000000-0005-0000-0000-0000FF0C0000}"/>
    <cellStyle name="20% - Accent3 21 5 2" xfId="18058" xr:uid="{00000000-0005-0000-0000-0000000D0000}"/>
    <cellStyle name="20% - Accent3 21 6" xfId="4776" xr:uid="{00000000-0005-0000-0000-0000010D0000}"/>
    <cellStyle name="20% - Accent3 21 6 2" xfId="16064" xr:uid="{00000000-0005-0000-0000-0000020D0000}"/>
    <cellStyle name="20% - Accent3 21 7" xfId="14070" xr:uid="{00000000-0005-0000-0000-0000030D0000}"/>
    <cellStyle name="20% - Accent3 21 8" xfId="12756" xr:uid="{00000000-0005-0000-0000-0000040D0000}"/>
    <cellStyle name="20% - Accent3 22" xfId="821" xr:uid="{00000000-0005-0000-0000-0000050D0000}"/>
    <cellStyle name="20% - Accent3 22 2" xfId="3777" xr:uid="{00000000-0005-0000-0000-0000060D0000}"/>
    <cellStyle name="20% - Accent3 22 2 2" xfId="11756" xr:uid="{00000000-0005-0000-0000-0000070D0000}"/>
    <cellStyle name="20% - Accent3 22 2 2 2" xfId="23044" xr:uid="{00000000-0005-0000-0000-0000080D0000}"/>
    <cellStyle name="20% - Accent3 22 2 3" xfId="9762" xr:uid="{00000000-0005-0000-0000-0000090D0000}"/>
    <cellStyle name="20% - Accent3 22 2 3 2" xfId="21050" xr:uid="{00000000-0005-0000-0000-00000A0D0000}"/>
    <cellStyle name="20% - Accent3 22 2 4" xfId="7768" xr:uid="{00000000-0005-0000-0000-00000B0D0000}"/>
    <cellStyle name="20% - Accent3 22 2 4 2" xfId="19056" xr:uid="{00000000-0005-0000-0000-00000C0D0000}"/>
    <cellStyle name="20% - Accent3 22 2 5" xfId="5774" xr:uid="{00000000-0005-0000-0000-00000D0D0000}"/>
    <cellStyle name="20% - Accent3 22 2 5 2" xfId="17062" xr:uid="{00000000-0005-0000-0000-00000E0D0000}"/>
    <cellStyle name="20% - Accent3 22 2 6" xfId="15068" xr:uid="{00000000-0005-0000-0000-00000F0D0000}"/>
    <cellStyle name="20% - Accent3 22 3" xfId="10759" xr:uid="{00000000-0005-0000-0000-0000100D0000}"/>
    <cellStyle name="20% - Accent3 22 3 2" xfId="22047" xr:uid="{00000000-0005-0000-0000-0000110D0000}"/>
    <cellStyle name="20% - Accent3 22 4" xfId="8765" xr:uid="{00000000-0005-0000-0000-0000120D0000}"/>
    <cellStyle name="20% - Accent3 22 4 2" xfId="20053" xr:uid="{00000000-0005-0000-0000-0000130D0000}"/>
    <cellStyle name="20% - Accent3 22 5" xfId="6771" xr:uid="{00000000-0005-0000-0000-0000140D0000}"/>
    <cellStyle name="20% - Accent3 22 5 2" xfId="18059" xr:uid="{00000000-0005-0000-0000-0000150D0000}"/>
    <cellStyle name="20% - Accent3 22 6" xfId="4777" xr:uid="{00000000-0005-0000-0000-0000160D0000}"/>
    <cellStyle name="20% - Accent3 22 6 2" xfId="16065" xr:uid="{00000000-0005-0000-0000-0000170D0000}"/>
    <cellStyle name="20% - Accent3 22 7" xfId="14071" xr:uid="{00000000-0005-0000-0000-0000180D0000}"/>
    <cellStyle name="20% - Accent3 22 8" xfId="12757" xr:uid="{00000000-0005-0000-0000-0000190D0000}"/>
    <cellStyle name="20% - Accent3 23" xfId="822" xr:uid="{00000000-0005-0000-0000-00001A0D0000}"/>
    <cellStyle name="20% - Accent3 23 2" xfId="3778" xr:uid="{00000000-0005-0000-0000-00001B0D0000}"/>
    <cellStyle name="20% - Accent3 23 2 2" xfId="11757" xr:uid="{00000000-0005-0000-0000-00001C0D0000}"/>
    <cellStyle name="20% - Accent3 23 2 2 2" xfId="23045" xr:uid="{00000000-0005-0000-0000-00001D0D0000}"/>
    <cellStyle name="20% - Accent3 23 2 3" xfId="9763" xr:uid="{00000000-0005-0000-0000-00001E0D0000}"/>
    <cellStyle name="20% - Accent3 23 2 3 2" xfId="21051" xr:uid="{00000000-0005-0000-0000-00001F0D0000}"/>
    <cellStyle name="20% - Accent3 23 2 4" xfId="7769" xr:uid="{00000000-0005-0000-0000-0000200D0000}"/>
    <cellStyle name="20% - Accent3 23 2 4 2" xfId="19057" xr:uid="{00000000-0005-0000-0000-0000210D0000}"/>
    <cellStyle name="20% - Accent3 23 2 5" xfId="5775" xr:uid="{00000000-0005-0000-0000-0000220D0000}"/>
    <cellStyle name="20% - Accent3 23 2 5 2" xfId="17063" xr:uid="{00000000-0005-0000-0000-0000230D0000}"/>
    <cellStyle name="20% - Accent3 23 2 6" xfId="15069" xr:uid="{00000000-0005-0000-0000-0000240D0000}"/>
    <cellStyle name="20% - Accent3 23 3" xfId="10760" xr:uid="{00000000-0005-0000-0000-0000250D0000}"/>
    <cellStyle name="20% - Accent3 23 3 2" xfId="22048" xr:uid="{00000000-0005-0000-0000-0000260D0000}"/>
    <cellStyle name="20% - Accent3 23 4" xfId="8766" xr:uid="{00000000-0005-0000-0000-0000270D0000}"/>
    <cellStyle name="20% - Accent3 23 4 2" xfId="20054" xr:uid="{00000000-0005-0000-0000-0000280D0000}"/>
    <cellStyle name="20% - Accent3 23 5" xfId="6772" xr:uid="{00000000-0005-0000-0000-0000290D0000}"/>
    <cellStyle name="20% - Accent3 23 5 2" xfId="18060" xr:uid="{00000000-0005-0000-0000-00002A0D0000}"/>
    <cellStyle name="20% - Accent3 23 6" xfId="4778" xr:uid="{00000000-0005-0000-0000-00002B0D0000}"/>
    <cellStyle name="20% - Accent3 23 6 2" xfId="16066" xr:uid="{00000000-0005-0000-0000-00002C0D0000}"/>
    <cellStyle name="20% - Accent3 23 7" xfId="14072" xr:uid="{00000000-0005-0000-0000-00002D0D0000}"/>
    <cellStyle name="20% - Accent3 23 8" xfId="12758" xr:uid="{00000000-0005-0000-0000-00002E0D0000}"/>
    <cellStyle name="20% - Accent3 24" xfId="823" xr:uid="{00000000-0005-0000-0000-00002F0D0000}"/>
    <cellStyle name="20% - Accent3 24 2" xfId="3779" xr:uid="{00000000-0005-0000-0000-0000300D0000}"/>
    <cellStyle name="20% - Accent3 24 2 2" xfId="11758" xr:uid="{00000000-0005-0000-0000-0000310D0000}"/>
    <cellStyle name="20% - Accent3 24 2 2 2" xfId="23046" xr:uid="{00000000-0005-0000-0000-0000320D0000}"/>
    <cellStyle name="20% - Accent3 24 2 3" xfId="9764" xr:uid="{00000000-0005-0000-0000-0000330D0000}"/>
    <cellStyle name="20% - Accent3 24 2 3 2" xfId="21052" xr:uid="{00000000-0005-0000-0000-0000340D0000}"/>
    <cellStyle name="20% - Accent3 24 2 4" xfId="7770" xr:uid="{00000000-0005-0000-0000-0000350D0000}"/>
    <cellStyle name="20% - Accent3 24 2 4 2" xfId="19058" xr:uid="{00000000-0005-0000-0000-0000360D0000}"/>
    <cellStyle name="20% - Accent3 24 2 5" xfId="5776" xr:uid="{00000000-0005-0000-0000-0000370D0000}"/>
    <cellStyle name="20% - Accent3 24 2 5 2" xfId="17064" xr:uid="{00000000-0005-0000-0000-0000380D0000}"/>
    <cellStyle name="20% - Accent3 24 2 6" xfId="15070" xr:uid="{00000000-0005-0000-0000-0000390D0000}"/>
    <cellStyle name="20% - Accent3 24 3" xfId="10761" xr:uid="{00000000-0005-0000-0000-00003A0D0000}"/>
    <cellStyle name="20% - Accent3 24 3 2" xfId="22049" xr:uid="{00000000-0005-0000-0000-00003B0D0000}"/>
    <cellStyle name="20% - Accent3 24 4" xfId="8767" xr:uid="{00000000-0005-0000-0000-00003C0D0000}"/>
    <cellStyle name="20% - Accent3 24 4 2" xfId="20055" xr:uid="{00000000-0005-0000-0000-00003D0D0000}"/>
    <cellStyle name="20% - Accent3 24 5" xfId="6773" xr:uid="{00000000-0005-0000-0000-00003E0D0000}"/>
    <cellStyle name="20% - Accent3 24 5 2" xfId="18061" xr:uid="{00000000-0005-0000-0000-00003F0D0000}"/>
    <cellStyle name="20% - Accent3 24 6" xfId="4779" xr:uid="{00000000-0005-0000-0000-0000400D0000}"/>
    <cellStyle name="20% - Accent3 24 6 2" xfId="16067" xr:uid="{00000000-0005-0000-0000-0000410D0000}"/>
    <cellStyle name="20% - Accent3 24 7" xfId="14073" xr:uid="{00000000-0005-0000-0000-0000420D0000}"/>
    <cellStyle name="20% - Accent3 24 8" xfId="12759" xr:uid="{00000000-0005-0000-0000-0000430D0000}"/>
    <cellStyle name="20% - Accent3 25" xfId="824" xr:uid="{00000000-0005-0000-0000-0000440D0000}"/>
    <cellStyle name="20% - Accent3 25 2" xfId="3780" xr:uid="{00000000-0005-0000-0000-0000450D0000}"/>
    <cellStyle name="20% - Accent3 25 2 2" xfId="11759" xr:uid="{00000000-0005-0000-0000-0000460D0000}"/>
    <cellStyle name="20% - Accent3 25 2 2 2" xfId="23047" xr:uid="{00000000-0005-0000-0000-0000470D0000}"/>
    <cellStyle name="20% - Accent3 25 2 3" xfId="9765" xr:uid="{00000000-0005-0000-0000-0000480D0000}"/>
    <cellStyle name="20% - Accent3 25 2 3 2" xfId="21053" xr:uid="{00000000-0005-0000-0000-0000490D0000}"/>
    <cellStyle name="20% - Accent3 25 2 4" xfId="7771" xr:uid="{00000000-0005-0000-0000-00004A0D0000}"/>
    <cellStyle name="20% - Accent3 25 2 4 2" xfId="19059" xr:uid="{00000000-0005-0000-0000-00004B0D0000}"/>
    <cellStyle name="20% - Accent3 25 2 5" xfId="5777" xr:uid="{00000000-0005-0000-0000-00004C0D0000}"/>
    <cellStyle name="20% - Accent3 25 2 5 2" xfId="17065" xr:uid="{00000000-0005-0000-0000-00004D0D0000}"/>
    <cellStyle name="20% - Accent3 25 2 6" xfId="15071" xr:uid="{00000000-0005-0000-0000-00004E0D0000}"/>
    <cellStyle name="20% - Accent3 25 3" xfId="10762" xr:uid="{00000000-0005-0000-0000-00004F0D0000}"/>
    <cellStyle name="20% - Accent3 25 3 2" xfId="22050" xr:uid="{00000000-0005-0000-0000-0000500D0000}"/>
    <cellStyle name="20% - Accent3 25 4" xfId="8768" xr:uid="{00000000-0005-0000-0000-0000510D0000}"/>
    <cellStyle name="20% - Accent3 25 4 2" xfId="20056" xr:uid="{00000000-0005-0000-0000-0000520D0000}"/>
    <cellStyle name="20% - Accent3 25 5" xfId="6774" xr:uid="{00000000-0005-0000-0000-0000530D0000}"/>
    <cellStyle name="20% - Accent3 25 5 2" xfId="18062" xr:uid="{00000000-0005-0000-0000-0000540D0000}"/>
    <cellStyle name="20% - Accent3 25 6" xfId="4780" xr:uid="{00000000-0005-0000-0000-0000550D0000}"/>
    <cellStyle name="20% - Accent3 25 6 2" xfId="16068" xr:uid="{00000000-0005-0000-0000-0000560D0000}"/>
    <cellStyle name="20% - Accent3 25 7" xfId="14074" xr:uid="{00000000-0005-0000-0000-0000570D0000}"/>
    <cellStyle name="20% - Accent3 25 8" xfId="12760" xr:uid="{00000000-0005-0000-0000-0000580D0000}"/>
    <cellStyle name="20% - Accent3 26" xfId="825" xr:uid="{00000000-0005-0000-0000-0000590D0000}"/>
    <cellStyle name="20% - Accent3 26 2" xfId="3781" xr:uid="{00000000-0005-0000-0000-00005A0D0000}"/>
    <cellStyle name="20% - Accent3 26 2 2" xfId="11760" xr:uid="{00000000-0005-0000-0000-00005B0D0000}"/>
    <cellStyle name="20% - Accent3 26 2 2 2" xfId="23048" xr:uid="{00000000-0005-0000-0000-00005C0D0000}"/>
    <cellStyle name="20% - Accent3 26 2 3" xfId="9766" xr:uid="{00000000-0005-0000-0000-00005D0D0000}"/>
    <cellStyle name="20% - Accent3 26 2 3 2" xfId="21054" xr:uid="{00000000-0005-0000-0000-00005E0D0000}"/>
    <cellStyle name="20% - Accent3 26 2 4" xfId="7772" xr:uid="{00000000-0005-0000-0000-00005F0D0000}"/>
    <cellStyle name="20% - Accent3 26 2 4 2" xfId="19060" xr:uid="{00000000-0005-0000-0000-0000600D0000}"/>
    <cellStyle name="20% - Accent3 26 2 5" xfId="5778" xr:uid="{00000000-0005-0000-0000-0000610D0000}"/>
    <cellStyle name="20% - Accent3 26 2 5 2" xfId="17066" xr:uid="{00000000-0005-0000-0000-0000620D0000}"/>
    <cellStyle name="20% - Accent3 26 2 6" xfId="15072" xr:uid="{00000000-0005-0000-0000-0000630D0000}"/>
    <cellStyle name="20% - Accent3 26 3" xfId="10763" xr:uid="{00000000-0005-0000-0000-0000640D0000}"/>
    <cellStyle name="20% - Accent3 26 3 2" xfId="22051" xr:uid="{00000000-0005-0000-0000-0000650D0000}"/>
    <cellStyle name="20% - Accent3 26 4" xfId="8769" xr:uid="{00000000-0005-0000-0000-0000660D0000}"/>
    <cellStyle name="20% - Accent3 26 4 2" xfId="20057" xr:uid="{00000000-0005-0000-0000-0000670D0000}"/>
    <cellStyle name="20% - Accent3 26 5" xfId="6775" xr:uid="{00000000-0005-0000-0000-0000680D0000}"/>
    <cellStyle name="20% - Accent3 26 5 2" xfId="18063" xr:uid="{00000000-0005-0000-0000-0000690D0000}"/>
    <cellStyle name="20% - Accent3 26 6" xfId="4781" xr:uid="{00000000-0005-0000-0000-00006A0D0000}"/>
    <cellStyle name="20% - Accent3 26 6 2" xfId="16069" xr:uid="{00000000-0005-0000-0000-00006B0D0000}"/>
    <cellStyle name="20% - Accent3 26 7" xfId="14075" xr:uid="{00000000-0005-0000-0000-00006C0D0000}"/>
    <cellStyle name="20% - Accent3 26 8" xfId="12761" xr:uid="{00000000-0005-0000-0000-00006D0D0000}"/>
    <cellStyle name="20% - Accent3 27" xfId="826" xr:uid="{00000000-0005-0000-0000-00006E0D0000}"/>
    <cellStyle name="20% - Accent3 27 2" xfId="3782" xr:uid="{00000000-0005-0000-0000-00006F0D0000}"/>
    <cellStyle name="20% - Accent3 27 2 2" xfId="11761" xr:uid="{00000000-0005-0000-0000-0000700D0000}"/>
    <cellStyle name="20% - Accent3 27 2 2 2" xfId="23049" xr:uid="{00000000-0005-0000-0000-0000710D0000}"/>
    <cellStyle name="20% - Accent3 27 2 3" xfId="9767" xr:uid="{00000000-0005-0000-0000-0000720D0000}"/>
    <cellStyle name="20% - Accent3 27 2 3 2" xfId="21055" xr:uid="{00000000-0005-0000-0000-0000730D0000}"/>
    <cellStyle name="20% - Accent3 27 2 4" xfId="7773" xr:uid="{00000000-0005-0000-0000-0000740D0000}"/>
    <cellStyle name="20% - Accent3 27 2 4 2" xfId="19061" xr:uid="{00000000-0005-0000-0000-0000750D0000}"/>
    <cellStyle name="20% - Accent3 27 2 5" xfId="5779" xr:uid="{00000000-0005-0000-0000-0000760D0000}"/>
    <cellStyle name="20% - Accent3 27 2 5 2" xfId="17067" xr:uid="{00000000-0005-0000-0000-0000770D0000}"/>
    <cellStyle name="20% - Accent3 27 2 6" xfId="15073" xr:uid="{00000000-0005-0000-0000-0000780D0000}"/>
    <cellStyle name="20% - Accent3 27 3" xfId="10764" xr:uid="{00000000-0005-0000-0000-0000790D0000}"/>
    <cellStyle name="20% - Accent3 27 3 2" xfId="22052" xr:uid="{00000000-0005-0000-0000-00007A0D0000}"/>
    <cellStyle name="20% - Accent3 27 4" xfId="8770" xr:uid="{00000000-0005-0000-0000-00007B0D0000}"/>
    <cellStyle name="20% - Accent3 27 4 2" xfId="20058" xr:uid="{00000000-0005-0000-0000-00007C0D0000}"/>
    <cellStyle name="20% - Accent3 27 5" xfId="6776" xr:uid="{00000000-0005-0000-0000-00007D0D0000}"/>
    <cellStyle name="20% - Accent3 27 5 2" xfId="18064" xr:uid="{00000000-0005-0000-0000-00007E0D0000}"/>
    <cellStyle name="20% - Accent3 27 6" xfId="4782" xr:uid="{00000000-0005-0000-0000-00007F0D0000}"/>
    <cellStyle name="20% - Accent3 27 6 2" xfId="16070" xr:uid="{00000000-0005-0000-0000-0000800D0000}"/>
    <cellStyle name="20% - Accent3 27 7" xfId="14076" xr:uid="{00000000-0005-0000-0000-0000810D0000}"/>
    <cellStyle name="20% - Accent3 27 8" xfId="12762" xr:uid="{00000000-0005-0000-0000-0000820D0000}"/>
    <cellStyle name="20% - Accent3 28" xfId="827" xr:uid="{00000000-0005-0000-0000-0000830D0000}"/>
    <cellStyle name="20% - Accent3 28 2" xfId="3783" xr:uid="{00000000-0005-0000-0000-0000840D0000}"/>
    <cellStyle name="20% - Accent3 28 2 2" xfId="11762" xr:uid="{00000000-0005-0000-0000-0000850D0000}"/>
    <cellStyle name="20% - Accent3 28 2 2 2" xfId="23050" xr:uid="{00000000-0005-0000-0000-0000860D0000}"/>
    <cellStyle name="20% - Accent3 28 2 3" xfId="9768" xr:uid="{00000000-0005-0000-0000-0000870D0000}"/>
    <cellStyle name="20% - Accent3 28 2 3 2" xfId="21056" xr:uid="{00000000-0005-0000-0000-0000880D0000}"/>
    <cellStyle name="20% - Accent3 28 2 4" xfId="7774" xr:uid="{00000000-0005-0000-0000-0000890D0000}"/>
    <cellStyle name="20% - Accent3 28 2 4 2" xfId="19062" xr:uid="{00000000-0005-0000-0000-00008A0D0000}"/>
    <cellStyle name="20% - Accent3 28 2 5" xfId="5780" xr:uid="{00000000-0005-0000-0000-00008B0D0000}"/>
    <cellStyle name="20% - Accent3 28 2 5 2" xfId="17068" xr:uid="{00000000-0005-0000-0000-00008C0D0000}"/>
    <cellStyle name="20% - Accent3 28 2 6" xfId="15074" xr:uid="{00000000-0005-0000-0000-00008D0D0000}"/>
    <cellStyle name="20% - Accent3 28 3" xfId="10765" xr:uid="{00000000-0005-0000-0000-00008E0D0000}"/>
    <cellStyle name="20% - Accent3 28 3 2" xfId="22053" xr:uid="{00000000-0005-0000-0000-00008F0D0000}"/>
    <cellStyle name="20% - Accent3 28 4" xfId="8771" xr:uid="{00000000-0005-0000-0000-0000900D0000}"/>
    <cellStyle name="20% - Accent3 28 4 2" xfId="20059" xr:uid="{00000000-0005-0000-0000-0000910D0000}"/>
    <cellStyle name="20% - Accent3 28 5" xfId="6777" xr:uid="{00000000-0005-0000-0000-0000920D0000}"/>
    <cellStyle name="20% - Accent3 28 5 2" xfId="18065" xr:uid="{00000000-0005-0000-0000-0000930D0000}"/>
    <cellStyle name="20% - Accent3 28 6" xfId="4783" xr:uid="{00000000-0005-0000-0000-0000940D0000}"/>
    <cellStyle name="20% - Accent3 28 6 2" xfId="16071" xr:uid="{00000000-0005-0000-0000-0000950D0000}"/>
    <cellStyle name="20% - Accent3 28 7" xfId="14077" xr:uid="{00000000-0005-0000-0000-0000960D0000}"/>
    <cellStyle name="20% - Accent3 28 8" xfId="12763" xr:uid="{00000000-0005-0000-0000-0000970D0000}"/>
    <cellStyle name="20% - Accent3 29" xfId="828" xr:uid="{00000000-0005-0000-0000-0000980D0000}"/>
    <cellStyle name="20% - Accent3 29 2" xfId="3784" xr:uid="{00000000-0005-0000-0000-0000990D0000}"/>
    <cellStyle name="20% - Accent3 29 2 2" xfId="11763" xr:uid="{00000000-0005-0000-0000-00009A0D0000}"/>
    <cellStyle name="20% - Accent3 29 2 2 2" xfId="23051" xr:uid="{00000000-0005-0000-0000-00009B0D0000}"/>
    <cellStyle name="20% - Accent3 29 2 3" xfId="9769" xr:uid="{00000000-0005-0000-0000-00009C0D0000}"/>
    <cellStyle name="20% - Accent3 29 2 3 2" xfId="21057" xr:uid="{00000000-0005-0000-0000-00009D0D0000}"/>
    <cellStyle name="20% - Accent3 29 2 4" xfId="7775" xr:uid="{00000000-0005-0000-0000-00009E0D0000}"/>
    <cellStyle name="20% - Accent3 29 2 4 2" xfId="19063" xr:uid="{00000000-0005-0000-0000-00009F0D0000}"/>
    <cellStyle name="20% - Accent3 29 2 5" xfId="5781" xr:uid="{00000000-0005-0000-0000-0000A00D0000}"/>
    <cellStyle name="20% - Accent3 29 2 5 2" xfId="17069" xr:uid="{00000000-0005-0000-0000-0000A10D0000}"/>
    <cellStyle name="20% - Accent3 29 2 6" xfId="15075" xr:uid="{00000000-0005-0000-0000-0000A20D0000}"/>
    <cellStyle name="20% - Accent3 29 3" xfId="10766" xr:uid="{00000000-0005-0000-0000-0000A30D0000}"/>
    <cellStyle name="20% - Accent3 29 3 2" xfId="22054" xr:uid="{00000000-0005-0000-0000-0000A40D0000}"/>
    <cellStyle name="20% - Accent3 29 4" xfId="8772" xr:uid="{00000000-0005-0000-0000-0000A50D0000}"/>
    <cellStyle name="20% - Accent3 29 4 2" xfId="20060" xr:uid="{00000000-0005-0000-0000-0000A60D0000}"/>
    <cellStyle name="20% - Accent3 29 5" xfId="6778" xr:uid="{00000000-0005-0000-0000-0000A70D0000}"/>
    <cellStyle name="20% - Accent3 29 5 2" xfId="18066" xr:uid="{00000000-0005-0000-0000-0000A80D0000}"/>
    <cellStyle name="20% - Accent3 29 6" xfId="4784" xr:uid="{00000000-0005-0000-0000-0000A90D0000}"/>
    <cellStyle name="20% - Accent3 29 6 2" xfId="16072" xr:uid="{00000000-0005-0000-0000-0000AA0D0000}"/>
    <cellStyle name="20% - Accent3 29 7" xfId="14078" xr:uid="{00000000-0005-0000-0000-0000AB0D0000}"/>
    <cellStyle name="20% - Accent3 29 8" xfId="12764" xr:uid="{00000000-0005-0000-0000-0000AC0D0000}"/>
    <cellStyle name="20% - Accent3 3" xfId="829" xr:uid="{00000000-0005-0000-0000-0000AD0D0000}"/>
    <cellStyle name="20% - Accent3 3 10" xfId="24572" xr:uid="{00000000-0005-0000-0000-0000AE0D0000}"/>
    <cellStyle name="20% - Accent3 3 11" xfId="24962" xr:uid="{00000000-0005-0000-0000-0000AF0D0000}"/>
    <cellStyle name="20% - Accent3 3 2" xfId="3785" xr:uid="{00000000-0005-0000-0000-0000B00D0000}"/>
    <cellStyle name="20% - Accent3 3 2 2" xfId="11764" xr:uid="{00000000-0005-0000-0000-0000B10D0000}"/>
    <cellStyle name="20% - Accent3 3 2 2 2" xfId="23052" xr:uid="{00000000-0005-0000-0000-0000B20D0000}"/>
    <cellStyle name="20% - Accent3 3 2 3" xfId="9770" xr:uid="{00000000-0005-0000-0000-0000B30D0000}"/>
    <cellStyle name="20% - Accent3 3 2 3 2" xfId="21058" xr:uid="{00000000-0005-0000-0000-0000B40D0000}"/>
    <cellStyle name="20% - Accent3 3 2 4" xfId="7776" xr:uid="{00000000-0005-0000-0000-0000B50D0000}"/>
    <cellStyle name="20% - Accent3 3 2 4 2" xfId="19064" xr:uid="{00000000-0005-0000-0000-0000B60D0000}"/>
    <cellStyle name="20% - Accent3 3 2 5" xfId="5782" xr:uid="{00000000-0005-0000-0000-0000B70D0000}"/>
    <cellStyle name="20% - Accent3 3 2 5 2" xfId="17070" xr:uid="{00000000-0005-0000-0000-0000B80D0000}"/>
    <cellStyle name="20% - Accent3 3 2 6" xfId="15076" xr:uid="{00000000-0005-0000-0000-0000B90D0000}"/>
    <cellStyle name="20% - Accent3 3 2 7" xfId="24333" xr:uid="{00000000-0005-0000-0000-0000BA0D0000}"/>
    <cellStyle name="20% - Accent3 3 2 8" xfId="24797" xr:uid="{00000000-0005-0000-0000-0000BB0D0000}"/>
    <cellStyle name="20% - Accent3 3 2 9" xfId="25164" xr:uid="{00000000-0005-0000-0000-0000BC0D0000}"/>
    <cellStyle name="20% - Accent3 3 3" xfId="10767" xr:uid="{00000000-0005-0000-0000-0000BD0D0000}"/>
    <cellStyle name="20% - Accent3 3 3 2" xfId="22055" xr:uid="{00000000-0005-0000-0000-0000BE0D0000}"/>
    <cellStyle name="20% - Accent3 3 4" xfId="8773" xr:uid="{00000000-0005-0000-0000-0000BF0D0000}"/>
    <cellStyle name="20% - Accent3 3 4 2" xfId="20061" xr:uid="{00000000-0005-0000-0000-0000C00D0000}"/>
    <cellStyle name="20% - Accent3 3 5" xfId="6779" xr:uid="{00000000-0005-0000-0000-0000C10D0000}"/>
    <cellStyle name="20% - Accent3 3 5 2" xfId="18067" xr:uid="{00000000-0005-0000-0000-0000C20D0000}"/>
    <cellStyle name="20% - Accent3 3 6" xfId="4785" xr:uid="{00000000-0005-0000-0000-0000C30D0000}"/>
    <cellStyle name="20% - Accent3 3 6 2" xfId="16073" xr:uid="{00000000-0005-0000-0000-0000C40D0000}"/>
    <cellStyle name="20% - Accent3 3 7" xfId="14079" xr:uid="{00000000-0005-0000-0000-0000C50D0000}"/>
    <cellStyle name="20% - Accent3 3 8" xfId="12765" xr:uid="{00000000-0005-0000-0000-0000C60D0000}"/>
    <cellStyle name="20% - Accent3 3 9" xfId="23945" xr:uid="{00000000-0005-0000-0000-0000C70D0000}"/>
    <cellStyle name="20% - Accent3 30" xfId="830" xr:uid="{00000000-0005-0000-0000-0000C80D0000}"/>
    <cellStyle name="20% - Accent3 30 2" xfId="3786" xr:uid="{00000000-0005-0000-0000-0000C90D0000}"/>
    <cellStyle name="20% - Accent3 30 2 2" xfId="11765" xr:uid="{00000000-0005-0000-0000-0000CA0D0000}"/>
    <cellStyle name="20% - Accent3 30 2 2 2" xfId="23053" xr:uid="{00000000-0005-0000-0000-0000CB0D0000}"/>
    <cellStyle name="20% - Accent3 30 2 3" xfId="9771" xr:uid="{00000000-0005-0000-0000-0000CC0D0000}"/>
    <cellStyle name="20% - Accent3 30 2 3 2" xfId="21059" xr:uid="{00000000-0005-0000-0000-0000CD0D0000}"/>
    <cellStyle name="20% - Accent3 30 2 4" xfId="7777" xr:uid="{00000000-0005-0000-0000-0000CE0D0000}"/>
    <cellStyle name="20% - Accent3 30 2 4 2" xfId="19065" xr:uid="{00000000-0005-0000-0000-0000CF0D0000}"/>
    <cellStyle name="20% - Accent3 30 2 5" xfId="5783" xr:uid="{00000000-0005-0000-0000-0000D00D0000}"/>
    <cellStyle name="20% - Accent3 30 2 5 2" xfId="17071" xr:uid="{00000000-0005-0000-0000-0000D10D0000}"/>
    <cellStyle name="20% - Accent3 30 2 6" xfId="15077" xr:uid="{00000000-0005-0000-0000-0000D20D0000}"/>
    <cellStyle name="20% - Accent3 30 3" xfId="10768" xr:uid="{00000000-0005-0000-0000-0000D30D0000}"/>
    <cellStyle name="20% - Accent3 30 3 2" xfId="22056" xr:uid="{00000000-0005-0000-0000-0000D40D0000}"/>
    <cellStyle name="20% - Accent3 30 4" xfId="8774" xr:uid="{00000000-0005-0000-0000-0000D50D0000}"/>
    <cellStyle name="20% - Accent3 30 4 2" xfId="20062" xr:uid="{00000000-0005-0000-0000-0000D60D0000}"/>
    <cellStyle name="20% - Accent3 30 5" xfId="6780" xr:uid="{00000000-0005-0000-0000-0000D70D0000}"/>
    <cellStyle name="20% - Accent3 30 5 2" xfId="18068" xr:uid="{00000000-0005-0000-0000-0000D80D0000}"/>
    <cellStyle name="20% - Accent3 30 6" xfId="4786" xr:uid="{00000000-0005-0000-0000-0000D90D0000}"/>
    <cellStyle name="20% - Accent3 30 6 2" xfId="16074" xr:uid="{00000000-0005-0000-0000-0000DA0D0000}"/>
    <cellStyle name="20% - Accent3 30 7" xfId="14080" xr:uid="{00000000-0005-0000-0000-0000DB0D0000}"/>
    <cellStyle name="20% - Accent3 30 8" xfId="12766" xr:uid="{00000000-0005-0000-0000-0000DC0D0000}"/>
    <cellStyle name="20% - Accent3 31" xfId="831" xr:uid="{00000000-0005-0000-0000-0000DD0D0000}"/>
    <cellStyle name="20% - Accent3 31 2" xfId="3787" xr:uid="{00000000-0005-0000-0000-0000DE0D0000}"/>
    <cellStyle name="20% - Accent3 31 2 2" xfId="11766" xr:uid="{00000000-0005-0000-0000-0000DF0D0000}"/>
    <cellStyle name="20% - Accent3 31 2 2 2" xfId="23054" xr:uid="{00000000-0005-0000-0000-0000E00D0000}"/>
    <cellStyle name="20% - Accent3 31 2 3" xfId="9772" xr:uid="{00000000-0005-0000-0000-0000E10D0000}"/>
    <cellStyle name="20% - Accent3 31 2 3 2" xfId="21060" xr:uid="{00000000-0005-0000-0000-0000E20D0000}"/>
    <cellStyle name="20% - Accent3 31 2 4" xfId="7778" xr:uid="{00000000-0005-0000-0000-0000E30D0000}"/>
    <cellStyle name="20% - Accent3 31 2 4 2" xfId="19066" xr:uid="{00000000-0005-0000-0000-0000E40D0000}"/>
    <cellStyle name="20% - Accent3 31 2 5" xfId="5784" xr:uid="{00000000-0005-0000-0000-0000E50D0000}"/>
    <cellStyle name="20% - Accent3 31 2 5 2" xfId="17072" xr:uid="{00000000-0005-0000-0000-0000E60D0000}"/>
    <cellStyle name="20% - Accent3 31 2 6" xfId="15078" xr:uid="{00000000-0005-0000-0000-0000E70D0000}"/>
    <cellStyle name="20% - Accent3 31 3" xfId="10769" xr:uid="{00000000-0005-0000-0000-0000E80D0000}"/>
    <cellStyle name="20% - Accent3 31 3 2" xfId="22057" xr:uid="{00000000-0005-0000-0000-0000E90D0000}"/>
    <cellStyle name="20% - Accent3 31 4" xfId="8775" xr:uid="{00000000-0005-0000-0000-0000EA0D0000}"/>
    <cellStyle name="20% - Accent3 31 4 2" xfId="20063" xr:uid="{00000000-0005-0000-0000-0000EB0D0000}"/>
    <cellStyle name="20% - Accent3 31 5" xfId="6781" xr:uid="{00000000-0005-0000-0000-0000EC0D0000}"/>
    <cellStyle name="20% - Accent3 31 5 2" xfId="18069" xr:uid="{00000000-0005-0000-0000-0000ED0D0000}"/>
    <cellStyle name="20% - Accent3 31 6" xfId="4787" xr:uid="{00000000-0005-0000-0000-0000EE0D0000}"/>
    <cellStyle name="20% - Accent3 31 6 2" xfId="16075" xr:uid="{00000000-0005-0000-0000-0000EF0D0000}"/>
    <cellStyle name="20% - Accent3 31 7" xfId="14081" xr:uid="{00000000-0005-0000-0000-0000F00D0000}"/>
    <cellStyle name="20% - Accent3 31 8" xfId="12767" xr:uid="{00000000-0005-0000-0000-0000F10D0000}"/>
    <cellStyle name="20% - Accent3 32" xfId="832" xr:uid="{00000000-0005-0000-0000-0000F20D0000}"/>
    <cellStyle name="20% - Accent3 32 2" xfId="3788" xr:uid="{00000000-0005-0000-0000-0000F30D0000}"/>
    <cellStyle name="20% - Accent3 32 2 2" xfId="11767" xr:uid="{00000000-0005-0000-0000-0000F40D0000}"/>
    <cellStyle name="20% - Accent3 32 2 2 2" xfId="23055" xr:uid="{00000000-0005-0000-0000-0000F50D0000}"/>
    <cellStyle name="20% - Accent3 32 2 3" xfId="9773" xr:uid="{00000000-0005-0000-0000-0000F60D0000}"/>
    <cellStyle name="20% - Accent3 32 2 3 2" xfId="21061" xr:uid="{00000000-0005-0000-0000-0000F70D0000}"/>
    <cellStyle name="20% - Accent3 32 2 4" xfId="7779" xr:uid="{00000000-0005-0000-0000-0000F80D0000}"/>
    <cellStyle name="20% - Accent3 32 2 4 2" xfId="19067" xr:uid="{00000000-0005-0000-0000-0000F90D0000}"/>
    <cellStyle name="20% - Accent3 32 2 5" xfId="5785" xr:uid="{00000000-0005-0000-0000-0000FA0D0000}"/>
    <cellStyle name="20% - Accent3 32 2 5 2" xfId="17073" xr:uid="{00000000-0005-0000-0000-0000FB0D0000}"/>
    <cellStyle name="20% - Accent3 32 2 6" xfId="15079" xr:uid="{00000000-0005-0000-0000-0000FC0D0000}"/>
    <cellStyle name="20% - Accent3 32 3" xfId="10770" xr:uid="{00000000-0005-0000-0000-0000FD0D0000}"/>
    <cellStyle name="20% - Accent3 32 3 2" xfId="22058" xr:uid="{00000000-0005-0000-0000-0000FE0D0000}"/>
    <cellStyle name="20% - Accent3 32 4" xfId="8776" xr:uid="{00000000-0005-0000-0000-0000FF0D0000}"/>
    <cellStyle name="20% - Accent3 32 4 2" xfId="20064" xr:uid="{00000000-0005-0000-0000-0000000E0000}"/>
    <cellStyle name="20% - Accent3 32 5" xfId="6782" xr:uid="{00000000-0005-0000-0000-0000010E0000}"/>
    <cellStyle name="20% - Accent3 32 5 2" xfId="18070" xr:uid="{00000000-0005-0000-0000-0000020E0000}"/>
    <cellStyle name="20% - Accent3 32 6" xfId="4788" xr:uid="{00000000-0005-0000-0000-0000030E0000}"/>
    <cellStyle name="20% - Accent3 32 6 2" xfId="16076" xr:uid="{00000000-0005-0000-0000-0000040E0000}"/>
    <cellStyle name="20% - Accent3 32 7" xfId="14082" xr:uid="{00000000-0005-0000-0000-0000050E0000}"/>
    <cellStyle name="20% - Accent3 32 8" xfId="12768" xr:uid="{00000000-0005-0000-0000-0000060E0000}"/>
    <cellStyle name="20% - Accent3 33" xfId="833" xr:uid="{00000000-0005-0000-0000-0000070E0000}"/>
    <cellStyle name="20% - Accent3 33 2" xfId="3789" xr:uid="{00000000-0005-0000-0000-0000080E0000}"/>
    <cellStyle name="20% - Accent3 33 2 2" xfId="11768" xr:uid="{00000000-0005-0000-0000-0000090E0000}"/>
    <cellStyle name="20% - Accent3 33 2 2 2" xfId="23056" xr:uid="{00000000-0005-0000-0000-00000A0E0000}"/>
    <cellStyle name="20% - Accent3 33 2 3" xfId="9774" xr:uid="{00000000-0005-0000-0000-00000B0E0000}"/>
    <cellStyle name="20% - Accent3 33 2 3 2" xfId="21062" xr:uid="{00000000-0005-0000-0000-00000C0E0000}"/>
    <cellStyle name="20% - Accent3 33 2 4" xfId="7780" xr:uid="{00000000-0005-0000-0000-00000D0E0000}"/>
    <cellStyle name="20% - Accent3 33 2 4 2" xfId="19068" xr:uid="{00000000-0005-0000-0000-00000E0E0000}"/>
    <cellStyle name="20% - Accent3 33 2 5" xfId="5786" xr:uid="{00000000-0005-0000-0000-00000F0E0000}"/>
    <cellStyle name="20% - Accent3 33 2 5 2" xfId="17074" xr:uid="{00000000-0005-0000-0000-0000100E0000}"/>
    <cellStyle name="20% - Accent3 33 2 6" xfId="15080" xr:uid="{00000000-0005-0000-0000-0000110E0000}"/>
    <cellStyle name="20% - Accent3 33 3" xfId="10771" xr:uid="{00000000-0005-0000-0000-0000120E0000}"/>
    <cellStyle name="20% - Accent3 33 3 2" xfId="22059" xr:uid="{00000000-0005-0000-0000-0000130E0000}"/>
    <cellStyle name="20% - Accent3 33 4" xfId="8777" xr:uid="{00000000-0005-0000-0000-0000140E0000}"/>
    <cellStyle name="20% - Accent3 33 4 2" xfId="20065" xr:uid="{00000000-0005-0000-0000-0000150E0000}"/>
    <cellStyle name="20% - Accent3 33 5" xfId="6783" xr:uid="{00000000-0005-0000-0000-0000160E0000}"/>
    <cellStyle name="20% - Accent3 33 5 2" xfId="18071" xr:uid="{00000000-0005-0000-0000-0000170E0000}"/>
    <cellStyle name="20% - Accent3 33 6" xfId="4789" xr:uid="{00000000-0005-0000-0000-0000180E0000}"/>
    <cellStyle name="20% - Accent3 33 6 2" xfId="16077" xr:uid="{00000000-0005-0000-0000-0000190E0000}"/>
    <cellStyle name="20% - Accent3 33 7" xfId="14083" xr:uid="{00000000-0005-0000-0000-00001A0E0000}"/>
    <cellStyle name="20% - Accent3 33 8" xfId="12769" xr:uid="{00000000-0005-0000-0000-00001B0E0000}"/>
    <cellStyle name="20% - Accent3 34" xfId="834" xr:uid="{00000000-0005-0000-0000-00001C0E0000}"/>
    <cellStyle name="20% - Accent3 34 2" xfId="3790" xr:uid="{00000000-0005-0000-0000-00001D0E0000}"/>
    <cellStyle name="20% - Accent3 34 2 2" xfId="11769" xr:uid="{00000000-0005-0000-0000-00001E0E0000}"/>
    <cellStyle name="20% - Accent3 34 2 2 2" xfId="23057" xr:uid="{00000000-0005-0000-0000-00001F0E0000}"/>
    <cellStyle name="20% - Accent3 34 2 3" xfId="9775" xr:uid="{00000000-0005-0000-0000-0000200E0000}"/>
    <cellStyle name="20% - Accent3 34 2 3 2" xfId="21063" xr:uid="{00000000-0005-0000-0000-0000210E0000}"/>
    <cellStyle name="20% - Accent3 34 2 4" xfId="7781" xr:uid="{00000000-0005-0000-0000-0000220E0000}"/>
    <cellStyle name="20% - Accent3 34 2 4 2" xfId="19069" xr:uid="{00000000-0005-0000-0000-0000230E0000}"/>
    <cellStyle name="20% - Accent3 34 2 5" xfId="5787" xr:uid="{00000000-0005-0000-0000-0000240E0000}"/>
    <cellStyle name="20% - Accent3 34 2 5 2" xfId="17075" xr:uid="{00000000-0005-0000-0000-0000250E0000}"/>
    <cellStyle name="20% - Accent3 34 2 6" xfId="15081" xr:uid="{00000000-0005-0000-0000-0000260E0000}"/>
    <cellStyle name="20% - Accent3 34 3" xfId="10772" xr:uid="{00000000-0005-0000-0000-0000270E0000}"/>
    <cellStyle name="20% - Accent3 34 3 2" xfId="22060" xr:uid="{00000000-0005-0000-0000-0000280E0000}"/>
    <cellStyle name="20% - Accent3 34 4" xfId="8778" xr:uid="{00000000-0005-0000-0000-0000290E0000}"/>
    <cellStyle name="20% - Accent3 34 4 2" xfId="20066" xr:uid="{00000000-0005-0000-0000-00002A0E0000}"/>
    <cellStyle name="20% - Accent3 34 5" xfId="6784" xr:uid="{00000000-0005-0000-0000-00002B0E0000}"/>
    <cellStyle name="20% - Accent3 34 5 2" xfId="18072" xr:uid="{00000000-0005-0000-0000-00002C0E0000}"/>
    <cellStyle name="20% - Accent3 34 6" xfId="4790" xr:uid="{00000000-0005-0000-0000-00002D0E0000}"/>
    <cellStyle name="20% - Accent3 34 6 2" xfId="16078" xr:uid="{00000000-0005-0000-0000-00002E0E0000}"/>
    <cellStyle name="20% - Accent3 34 7" xfId="14084" xr:uid="{00000000-0005-0000-0000-00002F0E0000}"/>
    <cellStyle name="20% - Accent3 34 8" xfId="12770" xr:uid="{00000000-0005-0000-0000-0000300E0000}"/>
    <cellStyle name="20% - Accent3 35" xfId="835" xr:uid="{00000000-0005-0000-0000-0000310E0000}"/>
    <cellStyle name="20% - Accent3 35 2" xfId="3791" xr:uid="{00000000-0005-0000-0000-0000320E0000}"/>
    <cellStyle name="20% - Accent3 35 2 2" xfId="11770" xr:uid="{00000000-0005-0000-0000-0000330E0000}"/>
    <cellStyle name="20% - Accent3 35 2 2 2" xfId="23058" xr:uid="{00000000-0005-0000-0000-0000340E0000}"/>
    <cellStyle name="20% - Accent3 35 2 3" xfId="9776" xr:uid="{00000000-0005-0000-0000-0000350E0000}"/>
    <cellStyle name="20% - Accent3 35 2 3 2" xfId="21064" xr:uid="{00000000-0005-0000-0000-0000360E0000}"/>
    <cellStyle name="20% - Accent3 35 2 4" xfId="7782" xr:uid="{00000000-0005-0000-0000-0000370E0000}"/>
    <cellStyle name="20% - Accent3 35 2 4 2" xfId="19070" xr:uid="{00000000-0005-0000-0000-0000380E0000}"/>
    <cellStyle name="20% - Accent3 35 2 5" xfId="5788" xr:uid="{00000000-0005-0000-0000-0000390E0000}"/>
    <cellStyle name="20% - Accent3 35 2 5 2" xfId="17076" xr:uid="{00000000-0005-0000-0000-00003A0E0000}"/>
    <cellStyle name="20% - Accent3 35 2 6" xfId="15082" xr:uid="{00000000-0005-0000-0000-00003B0E0000}"/>
    <cellStyle name="20% - Accent3 35 3" xfId="10773" xr:uid="{00000000-0005-0000-0000-00003C0E0000}"/>
    <cellStyle name="20% - Accent3 35 3 2" xfId="22061" xr:uid="{00000000-0005-0000-0000-00003D0E0000}"/>
    <cellStyle name="20% - Accent3 35 4" xfId="8779" xr:uid="{00000000-0005-0000-0000-00003E0E0000}"/>
    <cellStyle name="20% - Accent3 35 4 2" xfId="20067" xr:uid="{00000000-0005-0000-0000-00003F0E0000}"/>
    <cellStyle name="20% - Accent3 35 5" xfId="6785" xr:uid="{00000000-0005-0000-0000-0000400E0000}"/>
    <cellStyle name="20% - Accent3 35 5 2" xfId="18073" xr:uid="{00000000-0005-0000-0000-0000410E0000}"/>
    <cellStyle name="20% - Accent3 35 6" xfId="4791" xr:uid="{00000000-0005-0000-0000-0000420E0000}"/>
    <cellStyle name="20% - Accent3 35 6 2" xfId="16079" xr:uid="{00000000-0005-0000-0000-0000430E0000}"/>
    <cellStyle name="20% - Accent3 35 7" xfId="14085" xr:uid="{00000000-0005-0000-0000-0000440E0000}"/>
    <cellStyle name="20% - Accent3 35 8" xfId="12771" xr:uid="{00000000-0005-0000-0000-0000450E0000}"/>
    <cellStyle name="20% - Accent3 36" xfId="836" xr:uid="{00000000-0005-0000-0000-0000460E0000}"/>
    <cellStyle name="20% - Accent3 36 2" xfId="3792" xr:uid="{00000000-0005-0000-0000-0000470E0000}"/>
    <cellStyle name="20% - Accent3 36 2 2" xfId="11771" xr:uid="{00000000-0005-0000-0000-0000480E0000}"/>
    <cellStyle name="20% - Accent3 36 2 2 2" xfId="23059" xr:uid="{00000000-0005-0000-0000-0000490E0000}"/>
    <cellStyle name="20% - Accent3 36 2 3" xfId="9777" xr:uid="{00000000-0005-0000-0000-00004A0E0000}"/>
    <cellStyle name="20% - Accent3 36 2 3 2" xfId="21065" xr:uid="{00000000-0005-0000-0000-00004B0E0000}"/>
    <cellStyle name="20% - Accent3 36 2 4" xfId="7783" xr:uid="{00000000-0005-0000-0000-00004C0E0000}"/>
    <cellStyle name="20% - Accent3 36 2 4 2" xfId="19071" xr:uid="{00000000-0005-0000-0000-00004D0E0000}"/>
    <cellStyle name="20% - Accent3 36 2 5" xfId="5789" xr:uid="{00000000-0005-0000-0000-00004E0E0000}"/>
    <cellStyle name="20% - Accent3 36 2 5 2" xfId="17077" xr:uid="{00000000-0005-0000-0000-00004F0E0000}"/>
    <cellStyle name="20% - Accent3 36 2 6" xfId="15083" xr:uid="{00000000-0005-0000-0000-0000500E0000}"/>
    <cellStyle name="20% - Accent3 36 3" xfId="10774" xr:uid="{00000000-0005-0000-0000-0000510E0000}"/>
    <cellStyle name="20% - Accent3 36 3 2" xfId="22062" xr:uid="{00000000-0005-0000-0000-0000520E0000}"/>
    <cellStyle name="20% - Accent3 36 4" xfId="8780" xr:uid="{00000000-0005-0000-0000-0000530E0000}"/>
    <cellStyle name="20% - Accent3 36 4 2" xfId="20068" xr:uid="{00000000-0005-0000-0000-0000540E0000}"/>
    <cellStyle name="20% - Accent3 36 5" xfId="6786" xr:uid="{00000000-0005-0000-0000-0000550E0000}"/>
    <cellStyle name="20% - Accent3 36 5 2" xfId="18074" xr:uid="{00000000-0005-0000-0000-0000560E0000}"/>
    <cellStyle name="20% - Accent3 36 6" xfId="4792" xr:uid="{00000000-0005-0000-0000-0000570E0000}"/>
    <cellStyle name="20% - Accent3 36 6 2" xfId="16080" xr:uid="{00000000-0005-0000-0000-0000580E0000}"/>
    <cellStyle name="20% - Accent3 36 7" xfId="14086" xr:uid="{00000000-0005-0000-0000-0000590E0000}"/>
    <cellStyle name="20% - Accent3 36 8" xfId="12772" xr:uid="{00000000-0005-0000-0000-00005A0E0000}"/>
    <cellStyle name="20% - Accent3 37" xfId="837" xr:uid="{00000000-0005-0000-0000-00005B0E0000}"/>
    <cellStyle name="20% - Accent3 37 2" xfId="3793" xr:uid="{00000000-0005-0000-0000-00005C0E0000}"/>
    <cellStyle name="20% - Accent3 37 2 2" xfId="11772" xr:uid="{00000000-0005-0000-0000-00005D0E0000}"/>
    <cellStyle name="20% - Accent3 37 2 2 2" xfId="23060" xr:uid="{00000000-0005-0000-0000-00005E0E0000}"/>
    <cellStyle name="20% - Accent3 37 2 3" xfId="9778" xr:uid="{00000000-0005-0000-0000-00005F0E0000}"/>
    <cellStyle name="20% - Accent3 37 2 3 2" xfId="21066" xr:uid="{00000000-0005-0000-0000-0000600E0000}"/>
    <cellStyle name="20% - Accent3 37 2 4" xfId="7784" xr:uid="{00000000-0005-0000-0000-0000610E0000}"/>
    <cellStyle name="20% - Accent3 37 2 4 2" xfId="19072" xr:uid="{00000000-0005-0000-0000-0000620E0000}"/>
    <cellStyle name="20% - Accent3 37 2 5" xfId="5790" xr:uid="{00000000-0005-0000-0000-0000630E0000}"/>
    <cellStyle name="20% - Accent3 37 2 5 2" xfId="17078" xr:uid="{00000000-0005-0000-0000-0000640E0000}"/>
    <cellStyle name="20% - Accent3 37 2 6" xfId="15084" xr:uid="{00000000-0005-0000-0000-0000650E0000}"/>
    <cellStyle name="20% - Accent3 37 3" xfId="10775" xr:uid="{00000000-0005-0000-0000-0000660E0000}"/>
    <cellStyle name="20% - Accent3 37 3 2" xfId="22063" xr:uid="{00000000-0005-0000-0000-0000670E0000}"/>
    <cellStyle name="20% - Accent3 37 4" xfId="8781" xr:uid="{00000000-0005-0000-0000-0000680E0000}"/>
    <cellStyle name="20% - Accent3 37 4 2" xfId="20069" xr:uid="{00000000-0005-0000-0000-0000690E0000}"/>
    <cellStyle name="20% - Accent3 37 5" xfId="6787" xr:uid="{00000000-0005-0000-0000-00006A0E0000}"/>
    <cellStyle name="20% - Accent3 37 5 2" xfId="18075" xr:uid="{00000000-0005-0000-0000-00006B0E0000}"/>
    <cellStyle name="20% - Accent3 37 6" xfId="4793" xr:uid="{00000000-0005-0000-0000-00006C0E0000}"/>
    <cellStyle name="20% - Accent3 37 6 2" xfId="16081" xr:uid="{00000000-0005-0000-0000-00006D0E0000}"/>
    <cellStyle name="20% - Accent3 37 7" xfId="14087" xr:uid="{00000000-0005-0000-0000-00006E0E0000}"/>
    <cellStyle name="20% - Accent3 37 8" xfId="12773" xr:uid="{00000000-0005-0000-0000-00006F0E0000}"/>
    <cellStyle name="20% - Accent3 38" xfId="838" xr:uid="{00000000-0005-0000-0000-0000700E0000}"/>
    <cellStyle name="20% - Accent3 38 2" xfId="3794" xr:uid="{00000000-0005-0000-0000-0000710E0000}"/>
    <cellStyle name="20% - Accent3 38 2 2" xfId="11773" xr:uid="{00000000-0005-0000-0000-0000720E0000}"/>
    <cellStyle name="20% - Accent3 38 2 2 2" xfId="23061" xr:uid="{00000000-0005-0000-0000-0000730E0000}"/>
    <cellStyle name="20% - Accent3 38 2 3" xfId="9779" xr:uid="{00000000-0005-0000-0000-0000740E0000}"/>
    <cellStyle name="20% - Accent3 38 2 3 2" xfId="21067" xr:uid="{00000000-0005-0000-0000-0000750E0000}"/>
    <cellStyle name="20% - Accent3 38 2 4" xfId="7785" xr:uid="{00000000-0005-0000-0000-0000760E0000}"/>
    <cellStyle name="20% - Accent3 38 2 4 2" xfId="19073" xr:uid="{00000000-0005-0000-0000-0000770E0000}"/>
    <cellStyle name="20% - Accent3 38 2 5" xfId="5791" xr:uid="{00000000-0005-0000-0000-0000780E0000}"/>
    <cellStyle name="20% - Accent3 38 2 5 2" xfId="17079" xr:uid="{00000000-0005-0000-0000-0000790E0000}"/>
    <cellStyle name="20% - Accent3 38 2 6" xfId="15085" xr:uid="{00000000-0005-0000-0000-00007A0E0000}"/>
    <cellStyle name="20% - Accent3 38 3" xfId="10776" xr:uid="{00000000-0005-0000-0000-00007B0E0000}"/>
    <cellStyle name="20% - Accent3 38 3 2" xfId="22064" xr:uid="{00000000-0005-0000-0000-00007C0E0000}"/>
    <cellStyle name="20% - Accent3 38 4" xfId="8782" xr:uid="{00000000-0005-0000-0000-00007D0E0000}"/>
    <cellStyle name="20% - Accent3 38 4 2" xfId="20070" xr:uid="{00000000-0005-0000-0000-00007E0E0000}"/>
    <cellStyle name="20% - Accent3 38 5" xfId="6788" xr:uid="{00000000-0005-0000-0000-00007F0E0000}"/>
    <cellStyle name="20% - Accent3 38 5 2" xfId="18076" xr:uid="{00000000-0005-0000-0000-0000800E0000}"/>
    <cellStyle name="20% - Accent3 38 6" xfId="4794" xr:uid="{00000000-0005-0000-0000-0000810E0000}"/>
    <cellStyle name="20% - Accent3 38 6 2" xfId="16082" xr:uid="{00000000-0005-0000-0000-0000820E0000}"/>
    <cellStyle name="20% - Accent3 38 7" xfId="14088" xr:uid="{00000000-0005-0000-0000-0000830E0000}"/>
    <cellStyle name="20% - Accent3 38 8" xfId="12774" xr:uid="{00000000-0005-0000-0000-0000840E0000}"/>
    <cellStyle name="20% - Accent3 39" xfId="839" xr:uid="{00000000-0005-0000-0000-0000850E0000}"/>
    <cellStyle name="20% - Accent3 39 2" xfId="3795" xr:uid="{00000000-0005-0000-0000-0000860E0000}"/>
    <cellStyle name="20% - Accent3 39 2 2" xfId="11774" xr:uid="{00000000-0005-0000-0000-0000870E0000}"/>
    <cellStyle name="20% - Accent3 39 2 2 2" xfId="23062" xr:uid="{00000000-0005-0000-0000-0000880E0000}"/>
    <cellStyle name="20% - Accent3 39 2 3" xfId="9780" xr:uid="{00000000-0005-0000-0000-0000890E0000}"/>
    <cellStyle name="20% - Accent3 39 2 3 2" xfId="21068" xr:uid="{00000000-0005-0000-0000-00008A0E0000}"/>
    <cellStyle name="20% - Accent3 39 2 4" xfId="7786" xr:uid="{00000000-0005-0000-0000-00008B0E0000}"/>
    <cellStyle name="20% - Accent3 39 2 4 2" xfId="19074" xr:uid="{00000000-0005-0000-0000-00008C0E0000}"/>
    <cellStyle name="20% - Accent3 39 2 5" xfId="5792" xr:uid="{00000000-0005-0000-0000-00008D0E0000}"/>
    <cellStyle name="20% - Accent3 39 2 5 2" xfId="17080" xr:uid="{00000000-0005-0000-0000-00008E0E0000}"/>
    <cellStyle name="20% - Accent3 39 2 6" xfId="15086" xr:uid="{00000000-0005-0000-0000-00008F0E0000}"/>
    <cellStyle name="20% - Accent3 39 3" xfId="10777" xr:uid="{00000000-0005-0000-0000-0000900E0000}"/>
    <cellStyle name="20% - Accent3 39 3 2" xfId="22065" xr:uid="{00000000-0005-0000-0000-0000910E0000}"/>
    <cellStyle name="20% - Accent3 39 4" xfId="8783" xr:uid="{00000000-0005-0000-0000-0000920E0000}"/>
    <cellStyle name="20% - Accent3 39 4 2" xfId="20071" xr:uid="{00000000-0005-0000-0000-0000930E0000}"/>
    <cellStyle name="20% - Accent3 39 5" xfId="6789" xr:uid="{00000000-0005-0000-0000-0000940E0000}"/>
    <cellStyle name="20% - Accent3 39 5 2" xfId="18077" xr:uid="{00000000-0005-0000-0000-0000950E0000}"/>
    <cellStyle name="20% - Accent3 39 6" xfId="4795" xr:uid="{00000000-0005-0000-0000-0000960E0000}"/>
    <cellStyle name="20% - Accent3 39 6 2" xfId="16083" xr:uid="{00000000-0005-0000-0000-0000970E0000}"/>
    <cellStyle name="20% - Accent3 39 7" xfId="14089" xr:uid="{00000000-0005-0000-0000-0000980E0000}"/>
    <cellStyle name="20% - Accent3 39 8" xfId="12775" xr:uid="{00000000-0005-0000-0000-0000990E0000}"/>
    <cellStyle name="20% - Accent3 4" xfId="840" xr:uid="{00000000-0005-0000-0000-00009A0E0000}"/>
    <cellStyle name="20% - Accent3 4 10" xfId="24573" xr:uid="{00000000-0005-0000-0000-00009B0E0000}"/>
    <cellStyle name="20% - Accent3 4 11" xfId="24963" xr:uid="{00000000-0005-0000-0000-00009C0E0000}"/>
    <cellStyle name="20% - Accent3 4 2" xfId="3796" xr:uid="{00000000-0005-0000-0000-00009D0E0000}"/>
    <cellStyle name="20% - Accent3 4 2 2" xfId="11775" xr:uid="{00000000-0005-0000-0000-00009E0E0000}"/>
    <cellStyle name="20% - Accent3 4 2 2 2" xfId="23063" xr:uid="{00000000-0005-0000-0000-00009F0E0000}"/>
    <cellStyle name="20% - Accent3 4 2 3" xfId="9781" xr:uid="{00000000-0005-0000-0000-0000A00E0000}"/>
    <cellStyle name="20% - Accent3 4 2 3 2" xfId="21069" xr:uid="{00000000-0005-0000-0000-0000A10E0000}"/>
    <cellStyle name="20% - Accent3 4 2 4" xfId="7787" xr:uid="{00000000-0005-0000-0000-0000A20E0000}"/>
    <cellStyle name="20% - Accent3 4 2 4 2" xfId="19075" xr:uid="{00000000-0005-0000-0000-0000A30E0000}"/>
    <cellStyle name="20% - Accent3 4 2 5" xfId="5793" xr:uid="{00000000-0005-0000-0000-0000A40E0000}"/>
    <cellStyle name="20% - Accent3 4 2 5 2" xfId="17081" xr:uid="{00000000-0005-0000-0000-0000A50E0000}"/>
    <cellStyle name="20% - Accent3 4 2 6" xfId="15087" xr:uid="{00000000-0005-0000-0000-0000A60E0000}"/>
    <cellStyle name="20% - Accent3 4 2 7" xfId="24334" xr:uid="{00000000-0005-0000-0000-0000A70E0000}"/>
    <cellStyle name="20% - Accent3 4 2 8" xfId="24798" xr:uid="{00000000-0005-0000-0000-0000A80E0000}"/>
    <cellStyle name="20% - Accent3 4 2 9" xfId="25165" xr:uid="{00000000-0005-0000-0000-0000A90E0000}"/>
    <cellStyle name="20% - Accent3 4 3" xfId="10778" xr:uid="{00000000-0005-0000-0000-0000AA0E0000}"/>
    <cellStyle name="20% - Accent3 4 3 2" xfId="22066" xr:uid="{00000000-0005-0000-0000-0000AB0E0000}"/>
    <cellStyle name="20% - Accent3 4 4" xfId="8784" xr:uid="{00000000-0005-0000-0000-0000AC0E0000}"/>
    <cellStyle name="20% - Accent3 4 4 2" xfId="20072" xr:uid="{00000000-0005-0000-0000-0000AD0E0000}"/>
    <cellStyle name="20% - Accent3 4 5" xfId="6790" xr:uid="{00000000-0005-0000-0000-0000AE0E0000}"/>
    <cellStyle name="20% - Accent3 4 5 2" xfId="18078" xr:uid="{00000000-0005-0000-0000-0000AF0E0000}"/>
    <cellStyle name="20% - Accent3 4 6" xfId="4796" xr:uid="{00000000-0005-0000-0000-0000B00E0000}"/>
    <cellStyle name="20% - Accent3 4 6 2" xfId="16084" xr:uid="{00000000-0005-0000-0000-0000B10E0000}"/>
    <cellStyle name="20% - Accent3 4 7" xfId="14090" xr:uid="{00000000-0005-0000-0000-0000B20E0000}"/>
    <cellStyle name="20% - Accent3 4 8" xfId="12776" xr:uid="{00000000-0005-0000-0000-0000B30E0000}"/>
    <cellStyle name="20% - Accent3 4 9" xfId="23946" xr:uid="{00000000-0005-0000-0000-0000B40E0000}"/>
    <cellStyle name="20% - Accent3 40" xfId="841" xr:uid="{00000000-0005-0000-0000-0000B50E0000}"/>
    <cellStyle name="20% - Accent3 40 2" xfId="3797" xr:uid="{00000000-0005-0000-0000-0000B60E0000}"/>
    <cellStyle name="20% - Accent3 40 2 2" xfId="11776" xr:uid="{00000000-0005-0000-0000-0000B70E0000}"/>
    <cellStyle name="20% - Accent3 40 2 2 2" xfId="23064" xr:uid="{00000000-0005-0000-0000-0000B80E0000}"/>
    <cellStyle name="20% - Accent3 40 2 3" xfId="9782" xr:uid="{00000000-0005-0000-0000-0000B90E0000}"/>
    <cellStyle name="20% - Accent3 40 2 3 2" xfId="21070" xr:uid="{00000000-0005-0000-0000-0000BA0E0000}"/>
    <cellStyle name="20% - Accent3 40 2 4" xfId="7788" xr:uid="{00000000-0005-0000-0000-0000BB0E0000}"/>
    <cellStyle name="20% - Accent3 40 2 4 2" xfId="19076" xr:uid="{00000000-0005-0000-0000-0000BC0E0000}"/>
    <cellStyle name="20% - Accent3 40 2 5" xfId="5794" xr:uid="{00000000-0005-0000-0000-0000BD0E0000}"/>
    <cellStyle name="20% - Accent3 40 2 5 2" xfId="17082" xr:uid="{00000000-0005-0000-0000-0000BE0E0000}"/>
    <cellStyle name="20% - Accent3 40 2 6" xfId="15088" xr:uid="{00000000-0005-0000-0000-0000BF0E0000}"/>
    <cellStyle name="20% - Accent3 40 3" xfId="10779" xr:uid="{00000000-0005-0000-0000-0000C00E0000}"/>
    <cellStyle name="20% - Accent3 40 3 2" xfId="22067" xr:uid="{00000000-0005-0000-0000-0000C10E0000}"/>
    <cellStyle name="20% - Accent3 40 4" xfId="8785" xr:uid="{00000000-0005-0000-0000-0000C20E0000}"/>
    <cellStyle name="20% - Accent3 40 4 2" xfId="20073" xr:uid="{00000000-0005-0000-0000-0000C30E0000}"/>
    <cellStyle name="20% - Accent3 40 5" xfId="6791" xr:uid="{00000000-0005-0000-0000-0000C40E0000}"/>
    <cellStyle name="20% - Accent3 40 5 2" xfId="18079" xr:uid="{00000000-0005-0000-0000-0000C50E0000}"/>
    <cellStyle name="20% - Accent3 40 6" xfId="4797" xr:uid="{00000000-0005-0000-0000-0000C60E0000}"/>
    <cellStyle name="20% - Accent3 40 6 2" xfId="16085" xr:uid="{00000000-0005-0000-0000-0000C70E0000}"/>
    <cellStyle name="20% - Accent3 40 7" xfId="14091" xr:uid="{00000000-0005-0000-0000-0000C80E0000}"/>
    <cellStyle name="20% - Accent3 40 8" xfId="12777" xr:uid="{00000000-0005-0000-0000-0000C90E0000}"/>
    <cellStyle name="20% - Accent3 41" xfId="842" xr:uid="{00000000-0005-0000-0000-0000CA0E0000}"/>
    <cellStyle name="20% - Accent3 41 2" xfId="3798" xr:uid="{00000000-0005-0000-0000-0000CB0E0000}"/>
    <cellStyle name="20% - Accent3 41 2 2" xfId="11777" xr:uid="{00000000-0005-0000-0000-0000CC0E0000}"/>
    <cellStyle name="20% - Accent3 41 2 2 2" xfId="23065" xr:uid="{00000000-0005-0000-0000-0000CD0E0000}"/>
    <cellStyle name="20% - Accent3 41 2 3" xfId="9783" xr:uid="{00000000-0005-0000-0000-0000CE0E0000}"/>
    <cellStyle name="20% - Accent3 41 2 3 2" xfId="21071" xr:uid="{00000000-0005-0000-0000-0000CF0E0000}"/>
    <cellStyle name="20% - Accent3 41 2 4" xfId="7789" xr:uid="{00000000-0005-0000-0000-0000D00E0000}"/>
    <cellStyle name="20% - Accent3 41 2 4 2" xfId="19077" xr:uid="{00000000-0005-0000-0000-0000D10E0000}"/>
    <cellStyle name="20% - Accent3 41 2 5" xfId="5795" xr:uid="{00000000-0005-0000-0000-0000D20E0000}"/>
    <cellStyle name="20% - Accent3 41 2 5 2" xfId="17083" xr:uid="{00000000-0005-0000-0000-0000D30E0000}"/>
    <cellStyle name="20% - Accent3 41 2 6" xfId="15089" xr:uid="{00000000-0005-0000-0000-0000D40E0000}"/>
    <cellStyle name="20% - Accent3 41 3" xfId="10780" xr:uid="{00000000-0005-0000-0000-0000D50E0000}"/>
    <cellStyle name="20% - Accent3 41 3 2" xfId="22068" xr:uid="{00000000-0005-0000-0000-0000D60E0000}"/>
    <cellStyle name="20% - Accent3 41 4" xfId="8786" xr:uid="{00000000-0005-0000-0000-0000D70E0000}"/>
    <cellStyle name="20% - Accent3 41 4 2" xfId="20074" xr:uid="{00000000-0005-0000-0000-0000D80E0000}"/>
    <cellStyle name="20% - Accent3 41 5" xfId="6792" xr:uid="{00000000-0005-0000-0000-0000D90E0000}"/>
    <cellStyle name="20% - Accent3 41 5 2" xfId="18080" xr:uid="{00000000-0005-0000-0000-0000DA0E0000}"/>
    <cellStyle name="20% - Accent3 41 6" xfId="4798" xr:uid="{00000000-0005-0000-0000-0000DB0E0000}"/>
    <cellStyle name="20% - Accent3 41 6 2" xfId="16086" xr:uid="{00000000-0005-0000-0000-0000DC0E0000}"/>
    <cellStyle name="20% - Accent3 41 7" xfId="14092" xr:uid="{00000000-0005-0000-0000-0000DD0E0000}"/>
    <cellStyle name="20% - Accent3 41 8" xfId="12778" xr:uid="{00000000-0005-0000-0000-0000DE0E0000}"/>
    <cellStyle name="20% - Accent3 42" xfId="843" xr:uid="{00000000-0005-0000-0000-0000DF0E0000}"/>
    <cellStyle name="20% - Accent3 42 2" xfId="3799" xr:uid="{00000000-0005-0000-0000-0000E00E0000}"/>
    <cellStyle name="20% - Accent3 42 2 2" xfId="11778" xr:uid="{00000000-0005-0000-0000-0000E10E0000}"/>
    <cellStyle name="20% - Accent3 42 2 2 2" xfId="23066" xr:uid="{00000000-0005-0000-0000-0000E20E0000}"/>
    <cellStyle name="20% - Accent3 42 2 3" xfId="9784" xr:uid="{00000000-0005-0000-0000-0000E30E0000}"/>
    <cellStyle name="20% - Accent3 42 2 3 2" xfId="21072" xr:uid="{00000000-0005-0000-0000-0000E40E0000}"/>
    <cellStyle name="20% - Accent3 42 2 4" xfId="7790" xr:uid="{00000000-0005-0000-0000-0000E50E0000}"/>
    <cellStyle name="20% - Accent3 42 2 4 2" xfId="19078" xr:uid="{00000000-0005-0000-0000-0000E60E0000}"/>
    <cellStyle name="20% - Accent3 42 2 5" xfId="5796" xr:uid="{00000000-0005-0000-0000-0000E70E0000}"/>
    <cellStyle name="20% - Accent3 42 2 5 2" xfId="17084" xr:uid="{00000000-0005-0000-0000-0000E80E0000}"/>
    <cellStyle name="20% - Accent3 42 2 6" xfId="15090" xr:uid="{00000000-0005-0000-0000-0000E90E0000}"/>
    <cellStyle name="20% - Accent3 42 3" xfId="10781" xr:uid="{00000000-0005-0000-0000-0000EA0E0000}"/>
    <cellStyle name="20% - Accent3 42 3 2" xfId="22069" xr:uid="{00000000-0005-0000-0000-0000EB0E0000}"/>
    <cellStyle name="20% - Accent3 42 4" xfId="8787" xr:uid="{00000000-0005-0000-0000-0000EC0E0000}"/>
    <cellStyle name="20% - Accent3 42 4 2" xfId="20075" xr:uid="{00000000-0005-0000-0000-0000ED0E0000}"/>
    <cellStyle name="20% - Accent3 42 5" xfId="6793" xr:uid="{00000000-0005-0000-0000-0000EE0E0000}"/>
    <cellStyle name="20% - Accent3 42 5 2" xfId="18081" xr:uid="{00000000-0005-0000-0000-0000EF0E0000}"/>
    <cellStyle name="20% - Accent3 42 6" xfId="4799" xr:uid="{00000000-0005-0000-0000-0000F00E0000}"/>
    <cellStyle name="20% - Accent3 42 6 2" xfId="16087" xr:uid="{00000000-0005-0000-0000-0000F10E0000}"/>
    <cellStyle name="20% - Accent3 42 7" xfId="14093" xr:uid="{00000000-0005-0000-0000-0000F20E0000}"/>
    <cellStyle name="20% - Accent3 42 8" xfId="12779" xr:uid="{00000000-0005-0000-0000-0000F30E0000}"/>
    <cellStyle name="20% - Accent3 43" xfId="844" xr:uid="{00000000-0005-0000-0000-0000F40E0000}"/>
    <cellStyle name="20% - Accent3 43 2" xfId="3800" xr:uid="{00000000-0005-0000-0000-0000F50E0000}"/>
    <cellStyle name="20% - Accent3 43 2 2" xfId="11779" xr:uid="{00000000-0005-0000-0000-0000F60E0000}"/>
    <cellStyle name="20% - Accent3 43 2 2 2" xfId="23067" xr:uid="{00000000-0005-0000-0000-0000F70E0000}"/>
    <cellStyle name="20% - Accent3 43 2 3" xfId="9785" xr:uid="{00000000-0005-0000-0000-0000F80E0000}"/>
    <cellStyle name="20% - Accent3 43 2 3 2" xfId="21073" xr:uid="{00000000-0005-0000-0000-0000F90E0000}"/>
    <cellStyle name="20% - Accent3 43 2 4" xfId="7791" xr:uid="{00000000-0005-0000-0000-0000FA0E0000}"/>
    <cellStyle name="20% - Accent3 43 2 4 2" xfId="19079" xr:uid="{00000000-0005-0000-0000-0000FB0E0000}"/>
    <cellStyle name="20% - Accent3 43 2 5" xfId="5797" xr:uid="{00000000-0005-0000-0000-0000FC0E0000}"/>
    <cellStyle name="20% - Accent3 43 2 5 2" xfId="17085" xr:uid="{00000000-0005-0000-0000-0000FD0E0000}"/>
    <cellStyle name="20% - Accent3 43 2 6" xfId="15091" xr:uid="{00000000-0005-0000-0000-0000FE0E0000}"/>
    <cellStyle name="20% - Accent3 43 3" xfId="10782" xr:uid="{00000000-0005-0000-0000-0000FF0E0000}"/>
    <cellStyle name="20% - Accent3 43 3 2" xfId="22070" xr:uid="{00000000-0005-0000-0000-0000000F0000}"/>
    <cellStyle name="20% - Accent3 43 4" xfId="8788" xr:uid="{00000000-0005-0000-0000-0000010F0000}"/>
    <cellStyle name="20% - Accent3 43 4 2" xfId="20076" xr:uid="{00000000-0005-0000-0000-0000020F0000}"/>
    <cellStyle name="20% - Accent3 43 5" xfId="6794" xr:uid="{00000000-0005-0000-0000-0000030F0000}"/>
    <cellStyle name="20% - Accent3 43 5 2" xfId="18082" xr:uid="{00000000-0005-0000-0000-0000040F0000}"/>
    <cellStyle name="20% - Accent3 43 6" xfId="4800" xr:uid="{00000000-0005-0000-0000-0000050F0000}"/>
    <cellStyle name="20% - Accent3 43 6 2" xfId="16088" xr:uid="{00000000-0005-0000-0000-0000060F0000}"/>
    <cellStyle name="20% - Accent3 43 7" xfId="14094" xr:uid="{00000000-0005-0000-0000-0000070F0000}"/>
    <cellStyle name="20% - Accent3 43 8" xfId="12780" xr:uid="{00000000-0005-0000-0000-0000080F0000}"/>
    <cellStyle name="20% - Accent3 44" xfId="845" xr:uid="{00000000-0005-0000-0000-0000090F0000}"/>
    <cellStyle name="20% - Accent3 44 2" xfId="3801" xr:uid="{00000000-0005-0000-0000-00000A0F0000}"/>
    <cellStyle name="20% - Accent3 44 2 2" xfId="11780" xr:uid="{00000000-0005-0000-0000-00000B0F0000}"/>
    <cellStyle name="20% - Accent3 44 2 2 2" xfId="23068" xr:uid="{00000000-0005-0000-0000-00000C0F0000}"/>
    <cellStyle name="20% - Accent3 44 2 3" xfId="9786" xr:uid="{00000000-0005-0000-0000-00000D0F0000}"/>
    <cellStyle name="20% - Accent3 44 2 3 2" xfId="21074" xr:uid="{00000000-0005-0000-0000-00000E0F0000}"/>
    <cellStyle name="20% - Accent3 44 2 4" xfId="7792" xr:uid="{00000000-0005-0000-0000-00000F0F0000}"/>
    <cellStyle name="20% - Accent3 44 2 4 2" xfId="19080" xr:uid="{00000000-0005-0000-0000-0000100F0000}"/>
    <cellStyle name="20% - Accent3 44 2 5" xfId="5798" xr:uid="{00000000-0005-0000-0000-0000110F0000}"/>
    <cellStyle name="20% - Accent3 44 2 5 2" xfId="17086" xr:uid="{00000000-0005-0000-0000-0000120F0000}"/>
    <cellStyle name="20% - Accent3 44 2 6" xfId="15092" xr:uid="{00000000-0005-0000-0000-0000130F0000}"/>
    <cellStyle name="20% - Accent3 44 3" xfId="10783" xr:uid="{00000000-0005-0000-0000-0000140F0000}"/>
    <cellStyle name="20% - Accent3 44 3 2" xfId="22071" xr:uid="{00000000-0005-0000-0000-0000150F0000}"/>
    <cellStyle name="20% - Accent3 44 4" xfId="8789" xr:uid="{00000000-0005-0000-0000-0000160F0000}"/>
    <cellStyle name="20% - Accent3 44 4 2" xfId="20077" xr:uid="{00000000-0005-0000-0000-0000170F0000}"/>
    <cellStyle name="20% - Accent3 44 5" xfId="6795" xr:uid="{00000000-0005-0000-0000-0000180F0000}"/>
    <cellStyle name="20% - Accent3 44 5 2" xfId="18083" xr:uid="{00000000-0005-0000-0000-0000190F0000}"/>
    <cellStyle name="20% - Accent3 44 6" xfId="4801" xr:uid="{00000000-0005-0000-0000-00001A0F0000}"/>
    <cellStyle name="20% - Accent3 44 6 2" xfId="16089" xr:uid="{00000000-0005-0000-0000-00001B0F0000}"/>
    <cellStyle name="20% - Accent3 44 7" xfId="14095" xr:uid="{00000000-0005-0000-0000-00001C0F0000}"/>
    <cellStyle name="20% - Accent3 44 8" xfId="12781" xr:uid="{00000000-0005-0000-0000-00001D0F0000}"/>
    <cellStyle name="20% - Accent3 45" xfId="846" xr:uid="{00000000-0005-0000-0000-00001E0F0000}"/>
    <cellStyle name="20% - Accent3 45 2" xfId="3802" xr:uid="{00000000-0005-0000-0000-00001F0F0000}"/>
    <cellStyle name="20% - Accent3 45 2 2" xfId="11781" xr:uid="{00000000-0005-0000-0000-0000200F0000}"/>
    <cellStyle name="20% - Accent3 45 2 2 2" xfId="23069" xr:uid="{00000000-0005-0000-0000-0000210F0000}"/>
    <cellStyle name="20% - Accent3 45 2 3" xfId="9787" xr:uid="{00000000-0005-0000-0000-0000220F0000}"/>
    <cellStyle name="20% - Accent3 45 2 3 2" xfId="21075" xr:uid="{00000000-0005-0000-0000-0000230F0000}"/>
    <cellStyle name="20% - Accent3 45 2 4" xfId="7793" xr:uid="{00000000-0005-0000-0000-0000240F0000}"/>
    <cellStyle name="20% - Accent3 45 2 4 2" xfId="19081" xr:uid="{00000000-0005-0000-0000-0000250F0000}"/>
    <cellStyle name="20% - Accent3 45 2 5" xfId="5799" xr:uid="{00000000-0005-0000-0000-0000260F0000}"/>
    <cellStyle name="20% - Accent3 45 2 5 2" xfId="17087" xr:uid="{00000000-0005-0000-0000-0000270F0000}"/>
    <cellStyle name="20% - Accent3 45 2 6" xfId="15093" xr:uid="{00000000-0005-0000-0000-0000280F0000}"/>
    <cellStyle name="20% - Accent3 45 3" xfId="10784" xr:uid="{00000000-0005-0000-0000-0000290F0000}"/>
    <cellStyle name="20% - Accent3 45 3 2" xfId="22072" xr:uid="{00000000-0005-0000-0000-00002A0F0000}"/>
    <cellStyle name="20% - Accent3 45 4" xfId="8790" xr:uid="{00000000-0005-0000-0000-00002B0F0000}"/>
    <cellStyle name="20% - Accent3 45 4 2" xfId="20078" xr:uid="{00000000-0005-0000-0000-00002C0F0000}"/>
    <cellStyle name="20% - Accent3 45 5" xfId="6796" xr:uid="{00000000-0005-0000-0000-00002D0F0000}"/>
    <cellStyle name="20% - Accent3 45 5 2" xfId="18084" xr:uid="{00000000-0005-0000-0000-00002E0F0000}"/>
    <cellStyle name="20% - Accent3 45 6" xfId="4802" xr:uid="{00000000-0005-0000-0000-00002F0F0000}"/>
    <cellStyle name="20% - Accent3 45 6 2" xfId="16090" xr:uid="{00000000-0005-0000-0000-0000300F0000}"/>
    <cellStyle name="20% - Accent3 45 7" xfId="14096" xr:uid="{00000000-0005-0000-0000-0000310F0000}"/>
    <cellStyle name="20% - Accent3 45 8" xfId="12782" xr:uid="{00000000-0005-0000-0000-0000320F0000}"/>
    <cellStyle name="20% - Accent3 46" xfId="847" xr:uid="{00000000-0005-0000-0000-0000330F0000}"/>
    <cellStyle name="20% - Accent3 46 2" xfId="3803" xr:uid="{00000000-0005-0000-0000-0000340F0000}"/>
    <cellStyle name="20% - Accent3 46 2 2" xfId="11782" xr:uid="{00000000-0005-0000-0000-0000350F0000}"/>
    <cellStyle name="20% - Accent3 46 2 2 2" xfId="23070" xr:uid="{00000000-0005-0000-0000-0000360F0000}"/>
    <cellStyle name="20% - Accent3 46 2 3" xfId="9788" xr:uid="{00000000-0005-0000-0000-0000370F0000}"/>
    <cellStyle name="20% - Accent3 46 2 3 2" xfId="21076" xr:uid="{00000000-0005-0000-0000-0000380F0000}"/>
    <cellStyle name="20% - Accent3 46 2 4" xfId="7794" xr:uid="{00000000-0005-0000-0000-0000390F0000}"/>
    <cellStyle name="20% - Accent3 46 2 4 2" xfId="19082" xr:uid="{00000000-0005-0000-0000-00003A0F0000}"/>
    <cellStyle name="20% - Accent3 46 2 5" xfId="5800" xr:uid="{00000000-0005-0000-0000-00003B0F0000}"/>
    <cellStyle name="20% - Accent3 46 2 5 2" xfId="17088" xr:uid="{00000000-0005-0000-0000-00003C0F0000}"/>
    <cellStyle name="20% - Accent3 46 2 6" xfId="15094" xr:uid="{00000000-0005-0000-0000-00003D0F0000}"/>
    <cellStyle name="20% - Accent3 46 3" xfId="10785" xr:uid="{00000000-0005-0000-0000-00003E0F0000}"/>
    <cellStyle name="20% - Accent3 46 3 2" xfId="22073" xr:uid="{00000000-0005-0000-0000-00003F0F0000}"/>
    <cellStyle name="20% - Accent3 46 4" xfId="8791" xr:uid="{00000000-0005-0000-0000-0000400F0000}"/>
    <cellStyle name="20% - Accent3 46 4 2" xfId="20079" xr:uid="{00000000-0005-0000-0000-0000410F0000}"/>
    <cellStyle name="20% - Accent3 46 5" xfId="6797" xr:uid="{00000000-0005-0000-0000-0000420F0000}"/>
    <cellStyle name="20% - Accent3 46 5 2" xfId="18085" xr:uid="{00000000-0005-0000-0000-0000430F0000}"/>
    <cellStyle name="20% - Accent3 46 6" xfId="4803" xr:uid="{00000000-0005-0000-0000-0000440F0000}"/>
    <cellStyle name="20% - Accent3 46 6 2" xfId="16091" xr:uid="{00000000-0005-0000-0000-0000450F0000}"/>
    <cellStyle name="20% - Accent3 46 7" xfId="14097" xr:uid="{00000000-0005-0000-0000-0000460F0000}"/>
    <cellStyle name="20% - Accent3 46 8" xfId="12783" xr:uid="{00000000-0005-0000-0000-0000470F0000}"/>
    <cellStyle name="20% - Accent3 47" xfId="848" xr:uid="{00000000-0005-0000-0000-0000480F0000}"/>
    <cellStyle name="20% - Accent3 47 2" xfId="3804" xr:uid="{00000000-0005-0000-0000-0000490F0000}"/>
    <cellStyle name="20% - Accent3 47 2 2" xfId="11783" xr:uid="{00000000-0005-0000-0000-00004A0F0000}"/>
    <cellStyle name="20% - Accent3 47 2 2 2" xfId="23071" xr:uid="{00000000-0005-0000-0000-00004B0F0000}"/>
    <cellStyle name="20% - Accent3 47 2 3" xfId="9789" xr:uid="{00000000-0005-0000-0000-00004C0F0000}"/>
    <cellStyle name="20% - Accent3 47 2 3 2" xfId="21077" xr:uid="{00000000-0005-0000-0000-00004D0F0000}"/>
    <cellStyle name="20% - Accent3 47 2 4" xfId="7795" xr:uid="{00000000-0005-0000-0000-00004E0F0000}"/>
    <cellStyle name="20% - Accent3 47 2 4 2" xfId="19083" xr:uid="{00000000-0005-0000-0000-00004F0F0000}"/>
    <cellStyle name="20% - Accent3 47 2 5" xfId="5801" xr:uid="{00000000-0005-0000-0000-0000500F0000}"/>
    <cellStyle name="20% - Accent3 47 2 5 2" xfId="17089" xr:uid="{00000000-0005-0000-0000-0000510F0000}"/>
    <cellStyle name="20% - Accent3 47 2 6" xfId="15095" xr:uid="{00000000-0005-0000-0000-0000520F0000}"/>
    <cellStyle name="20% - Accent3 47 3" xfId="10786" xr:uid="{00000000-0005-0000-0000-0000530F0000}"/>
    <cellStyle name="20% - Accent3 47 3 2" xfId="22074" xr:uid="{00000000-0005-0000-0000-0000540F0000}"/>
    <cellStyle name="20% - Accent3 47 4" xfId="8792" xr:uid="{00000000-0005-0000-0000-0000550F0000}"/>
    <cellStyle name="20% - Accent3 47 4 2" xfId="20080" xr:uid="{00000000-0005-0000-0000-0000560F0000}"/>
    <cellStyle name="20% - Accent3 47 5" xfId="6798" xr:uid="{00000000-0005-0000-0000-0000570F0000}"/>
    <cellStyle name="20% - Accent3 47 5 2" xfId="18086" xr:uid="{00000000-0005-0000-0000-0000580F0000}"/>
    <cellStyle name="20% - Accent3 47 6" xfId="4804" xr:uid="{00000000-0005-0000-0000-0000590F0000}"/>
    <cellStyle name="20% - Accent3 47 6 2" xfId="16092" xr:uid="{00000000-0005-0000-0000-00005A0F0000}"/>
    <cellStyle name="20% - Accent3 47 7" xfId="14098" xr:uid="{00000000-0005-0000-0000-00005B0F0000}"/>
    <cellStyle name="20% - Accent3 47 8" xfId="12784" xr:uid="{00000000-0005-0000-0000-00005C0F0000}"/>
    <cellStyle name="20% - Accent3 48" xfId="849" xr:uid="{00000000-0005-0000-0000-00005D0F0000}"/>
    <cellStyle name="20% - Accent3 48 2" xfId="3805" xr:uid="{00000000-0005-0000-0000-00005E0F0000}"/>
    <cellStyle name="20% - Accent3 48 2 2" xfId="11784" xr:uid="{00000000-0005-0000-0000-00005F0F0000}"/>
    <cellStyle name="20% - Accent3 48 2 2 2" xfId="23072" xr:uid="{00000000-0005-0000-0000-0000600F0000}"/>
    <cellStyle name="20% - Accent3 48 2 3" xfId="9790" xr:uid="{00000000-0005-0000-0000-0000610F0000}"/>
    <cellStyle name="20% - Accent3 48 2 3 2" xfId="21078" xr:uid="{00000000-0005-0000-0000-0000620F0000}"/>
    <cellStyle name="20% - Accent3 48 2 4" xfId="7796" xr:uid="{00000000-0005-0000-0000-0000630F0000}"/>
    <cellStyle name="20% - Accent3 48 2 4 2" xfId="19084" xr:uid="{00000000-0005-0000-0000-0000640F0000}"/>
    <cellStyle name="20% - Accent3 48 2 5" xfId="5802" xr:uid="{00000000-0005-0000-0000-0000650F0000}"/>
    <cellStyle name="20% - Accent3 48 2 5 2" xfId="17090" xr:uid="{00000000-0005-0000-0000-0000660F0000}"/>
    <cellStyle name="20% - Accent3 48 2 6" xfId="15096" xr:uid="{00000000-0005-0000-0000-0000670F0000}"/>
    <cellStyle name="20% - Accent3 48 3" xfId="10787" xr:uid="{00000000-0005-0000-0000-0000680F0000}"/>
    <cellStyle name="20% - Accent3 48 3 2" xfId="22075" xr:uid="{00000000-0005-0000-0000-0000690F0000}"/>
    <cellStyle name="20% - Accent3 48 4" xfId="8793" xr:uid="{00000000-0005-0000-0000-00006A0F0000}"/>
    <cellStyle name="20% - Accent3 48 4 2" xfId="20081" xr:uid="{00000000-0005-0000-0000-00006B0F0000}"/>
    <cellStyle name="20% - Accent3 48 5" xfId="6799" xr:uid="{00000000-0005-0000-0000-00006C0F0000}"/>
    <cellStyle name="20% - Accent3 48 5 2" xfId="18087" xr:uid="{00000000-0005-0000-0000-00006D0F0000}"/>
    <cellStyle name="20% - Accent3 48 6" xfId="4805" xr:uid="{00000000-0005-0000-0000-00006E0F0000}"/>
    <cellStyle name="20% - Accent3 48 6 2" xfId="16093" xr:uid="{00000000-0005-0000-0000-00006F0F0000}"/>
    <cellStyle name="20% - Accent3 48 7" xfId="14099" xr:uid="{00000000-0005-0000-0000-0000700F0000}"/>
    <cellStyle name="20% - Accent3 48 8" xfId="12785" xr:uid="{00000000-0005-0000-0000-0000710F0000}"/>
    <cellStyle name="20% - Accent3 49" xfId="850" xr:uid="{00000000-0005-0000-0000-0000720F0000}"/>
    <cellStyle name="20% - Accent3 49 2" xfId="3806" xr:uid="{00000000-0005-0000-0000-0000730F0000}"/>
    <cellStyle name="20% - Accent3 49 2 2" xfId="11785" xr:uid="{00000000-0005-0000-0000-0000740F0000}"/>
    <cellStyle name="20% - Accent3 49 2 2 2" xfId="23073" xr:uid="{00000000-0005-0000-0000-0000750F0000}"/>
    <cellStyle name="20% - Accent3 49 2 3" xfId="9791" xr:uid="{00000000-0005-0000-0000-0000760F0000}"/>
    <cellStyle name="20% - Accent3 49 2 3 2" xfId="21079" xr:uid="{00000000-0005-0000-0000-0000770F0000}"/>
    <cellStyle name="20% - Accent3 49 2 4" xfId="7797" xr:uid="{00000000-0005-0000-0000-0000780F0000}"/>
    <cellStyle name="20% - Accent3 49 2 4 2" xfId="19085" xr:uid="{00000000-0005-0000-0000-0000790F0000}"/>
    <cellStyle name="20% - Accent3 49 2 5" xfId="5803" xr:uid="{00000000-0005-0000-0000-00007A0F0000}"/>
    <cellStyle name="20% - Accent3 49 2 5 2" xfId="17091" xr:uid="{00000000-0005-0000-0000-00007B0F0000}"/>
    <cellStyle name="20% - Accent3 49 2 6" xfId="15097" xr:uid="{00000000-0005-0000-0000-00007C0F0000}"/>
    <cellStyle name="20% - Accent3 49 3" xfId="10788" xr:uid="{00000000-0005-0000-0000-00007D0F0000}"/>
    <cellStyle name="20% - Accent3 49 3 2" xfId="22076" xr:uid="{00000000-0005-0000-0000-00007E0F0000}"/>
    <cellStyle name="20% - Accent3 49 4" xfId="8794" xr:uid="{00000000-0005-0000-0000-00007F0F0000}"/>
    <cellStyle name="20% - Accent3 49 4 2" xfId="20082" xr:uid="{00000000-0005-0000-0000-0000800F0000}"/>
    <cellStyle name="20% - Accent3 49 5" xfId="6800" xr:uid="{00000000-0005-0000-0000-0000810F0000}"/>
    <cellStyle name="20% - Accent3 49 5 2" xfId="18088" xr:uid="{00000000-0005-0000-0000-0000820F0000}"/>
    <cellStyle name="20% - Accent3 49 6" xfId="4806" xr:uid="{00000000-0005-0000-0000-0000830F0000}"/>
    <cellStyle name="20% - Accent3 49 6 2" xfId="16094" xr:uid="{00000000-0005-0000-0000-0000840F0000}"/>
    <cellStyle name="20% - Accent3 49 7" xfId="14100" xr:uid="{00000000-0005-0000-0000-0000850F0000}"/>
    <cellStyle name="20% - Accent3 49 8" xfId="12786" xr:uid="{00000000-0005-0000-0000-0000860F0000}"/>
    <cellStyle name="20% - Accent3 5" xfId="851" xr:uid="{00000000-0005-0000-0000-0000870F0000}"/>
    <cellStyle name="20% - Accent3 5 10" xfId="24574" xr:uid="{00000000-0005-0000-0000-0000880F0000}"/>
    <cellStyle name="20% - Accent3 5 11" xfId="24964" xr:uid="{00000000-0005-0000-0000-0000890F0000}"/>
    <cellStyle name="20% - Accent3 5 2" xfId="3807" xr:uid="{00000000-0005-0000-0000-00008A0F0000}"/>
    <cellStyle name="20% - Accent3 5 2 2" xfId="11786" xr:uid="{00000000-0005-0000-0000-00008B0F0000}"/>
    <cellStyle name="20% - Accent3 5 2 2 2" xfId="23074" xr:uid="{00000000-0005-0000-0000-00008C0F0000}"/>
    <cellStyle name="20% - Accent3 5 2 3" xfId="9792" xr:uid="{00000000-0005-0000-0000-00008D0F0000}"/>
    <cellStyle name="20% - Accent3 5 2 3 2" xfId="21080" xr:uid="{00000000-0005-0000-0000-00008E0F0000}"/>
    <cellStyle name="20% - Accent3 5 2 4" xfId="7798" xr:uid="{00000000-0005-0000-0000-00008F0F0000}"/>
    <cellStyle name="20% - Accent3 5 2 4 2" xfId="19086" xr:uid="{00000000-0005-0000-0000-0000900F0000}"/>
    <cellStyle name="20% - Accent3 5 2 5" xfId="5804" xr:uid="{00000000-0005-0000-0000-0000910F0000}"/>
    <cellStyle name="20% - Accent3 5 2 5 2" xfId="17092" xr:uid="{00000000-0005-0000-0000-0000920F0000}"/>
    <cellStyle name="20% - Accent3 5 2 6" xfId="15098" xr:uid="{00000000-0005-0000-0000-0000930F0000}"/>
    <cellStyle name="20% - Accent3 5 2 7" xfId="24335" xr:uid="{00000000-0005-0000-0000-0000940F0000}"/>
    <cellStyle name="20% - Accent3 5 2 8" xfId="24799" xr:uid="{00000000-0005-0000-0000-0000950F0000}"/>
    <cellStyle name="20% - Accent3 5 2 9" xfId="25166" xr:uid="{00000000-0005-0000-0000-0000960F0000}"/>
    <cellStyle name="20% - Accent3 5 3" xfId="10789" xr:uid="{00000000-0005-0000-0000-0000970F0000}"/>
    <cellStyle name="20% - Accent3 5 3 2" xfId="22077" xr:uid="{00000000-0005-0000-0000-0000980F0000}"/>
    <cellStyle name="20% - Accent3 5 4" xfId="8795" xr:uid="{00000000-0005-0000-0000-0000990F0000}"/>
    <cellStyle name="20% - Accent3 5 4 2" xfId="20083" xr:uid="{00000000-0005-0000-0000-00009A0F0000}"/>
    <cellStyle name="20% - Accent3 5 5" xfId="6801" xr:uid="{00000000-0005-0000-0000-00009B0F0000}"/>
    <cellStyle name="20% - Accent3 5 5 2" xfId="18089" xr:uid="{00000000-0005-0000-0000-00009C0F0000}"/>
    <cellStyle name="20% - Accent3 5 6" xfId="4807" xr:uid="{00000000-0005-0000-0000-00009D0F0000}"/>
    <cellStyle name="20% - Accent3 5 6 2" xfId="16095" xr:uid="{00000000-0005-0000-0000-00009E0F0000}"/>
    <cellStyle name="20% - Accent3 5 7" xfId="14101" xr:uid="{00000000-0005-0000-0000-00009F0F0000}"/>
    <cellStyle name="20% - Accent3 5 8" xfId="12787" xr:uid="{00000000-0005-0000-0000-0000A00F0000}"/>
    <cellStyle name="20% - Accent3 5 9" xfId="23947" xr:uid="{00000000-0005-0000-0000-0000A10F0000}"/>
    <cellStyle name="20% - Accent3 50" xfId="852" xr:uid="{00000000-0005-0000-0000-0000A20F0000}"/>
    <cellStyle name="20% - Accent3 50 2" xfId="3808" xr:uid="{00000000-0005-0000-0000-0000A30F0000}"/>
    <cellStyle name="20% - Accent3 50 2 2" xfId="11787" xr:uid="{00000000-0005-0000-0000-0000A40F0000}"/>
    <cellStyle name="20% - Accent3 50 2 2 2" xfId="23075" xr:uid="{00000000-0005-0000-0000-0000A50F0000}"/>
    <cellStyle name="20% - Accent3 50 2 3" xfId="9793" xr:uid="{00000000-0005-0000-0000-0000A60F0000}"/>
    <cellStyle name="20% - Accent3 50 2 3 2" xfId="21081" xr:uid="{00000000-0005-0000-0000-0000A70F0000}"/>
    <cellStyle name="20% - Accent3 50 2 4" xfId="7799" xr:uid="{00000000-0005-0000-0000-0000A80F0000}"/>
    <cellStyle name="20% - Accent3 50 2 4 2" xfId="19087" xr:uid="{00000000-0005-0000-0000-0000A90F0000}"/>
    <cellStyle name="20% - Accent3 50 2 5" xfId="5805" xr:uid="{00000000-0005-0000-0000-0000AA0F0000}"/>
    <cellStyle name="20% - Accent3 50 2 5 2" xfId="17093" xr:uid="{00000000-0005-0000-0000-0000AB0F0000}"/>
    <cellStyle name="20% - Accent3 50 2 6" xfId="15099" xr:uid="{00000000-0005-0000-0000-0000AC0F0000}"/>
    <cellStyle name="20% - Accent3 50 3" xfId="10790" xr:uid="{00000000-0005-0000-0000-0000AD0F0000}"/>
    <cellStyle name="20% - Accent3 50 3 2" xfId="22078" xr:uid="{00000000-0005-0000-0000-0000AE0F0000}"/>
    <cellStyle name="20% - Accent3 50 4" xfId="8796" xr:uid="{00000000-0005-0000-0000-0000AF0F0000}"/>
    <cellStyle name="20% - Accent3 50 4 2" xfId="20084" xr:uid="{00000000-0005-0000-0000-0000B00F0000}"/>
    <cellStyle name="20% - Accent3 50 5" xfId="6802" xr:uid="{00000000-0005-0000-0000-0000B10F0000}"/>
    <cellStyle name="20% - Accent3 50 5 2" xfId="18090" xr:uid="{00000000-0005-0000-0000-0000B20F0000}"/>
    <cellStyle name="20% - Accent3 50 6" xfId="4808" xr:uid="{00000000-0005-0000-0000-0000B30F0000}"/>
    <cellStyle name="20% - Accent3 50 6 2" xfId="16096" xr:uid="{00000000-0005-0000-0000-0000B40F0000}"/>
    <cellStyle name="20% - Accent3 50 7" xfId="14102" xr:uid="{00000000-0005-0000-0000-0000B50F0000}"/>
    <cellStyle name="20% - Accent3 50 8" xfId="12788" xr:uid="{00000000-0005-0000-0000-0000B60F0000}"/>
    <cellStyle name="20% - Accent3 51" xfId="853" xr:uid="{00000000-0005-0000-0000-0000B70F0000}"/>
    <cellStyle name="20% - Accent3 51 2" xfId="3809" xr:uid="{00000000-0005-0000-0000-0000B80F0000}"/>
    <cellStyle name="20% - Accent3 51 2 2" xfId="11788" xr:uid="{00000000-0005-0000-0000-0000B90F0000}"/>
    <cellStyle name="20% - Accent3 51 2 2 2" xfId="23076" xr:uid="{00000000-0005-0000-0000-0000BA0F0000}"/>
    <cellStyle name="20% - Accent3 51 2 3" xfId="9794" xr:uid="{00000000-0005-0000-0000-0000BB0F0000}"/>
    <cellStyle name="20% - Accent3 51 2 3 2" xfId="21082" xr:uid="{00000000-0005-0000-0000-0000BC0F0000}"/>
    <cellStyle name="20% - Accent3 51 2 4" xfId="7800" xr:uid="{00000000-0005-0000-0000-0000BD0F0000}"/>
    <cellStyle name="20% - Accent3 51 2 4 2" xfId="19088" xr:uid="{00000000-0005-0000-0000-0000BE0F0000}"/>
    <cellStyle name="20% - Accent3 51 2 5" xfId="5806" xr:uid="{00000000-0005-0000-0000-0000BF0F0000}"/>
    <cellStyle name="20% - Accent3 51 2 5 2" xfId="17094" xr:uid="{00000000-0005-0000-0000-0000C00F0000}"/>
    <cellStyle name="20% - Accent3 51 2 6" xfId="15100" xr:uid="{00000000-0005-0000-0000-0000C10F0000}"/>
    <cellStyle name="20% - Accent3 51 3" xfId="10791" xr:uid="{00000000-0005-0000-0000-0000C20F0000}"/>
    <cellStyle name="20% - Accent3 51 3 2" xfId="22079" xr:uid="{00000000-0005-0000-0000-0000C30F0000}"/>
    <cellStyle name="20% - Accent3 51 4" xfId="8797" xr:uid="{00000000-0005-0000-0000-0000C40F0000}"/>
    <cellStyle name="20% - Accent3 51 4 2" xfId="20085" xr:uid="{00000000-0005-0000-0000-0000C50F0000}"/>
    <cellStyle name="20% - Accent3 51 5" xfId="6803" xr:uid="{00000000-0005-0000-0000-0000C60F0000}"/>
    <cellStyle name="20% - Accent3 51 5 2" xfId="18091" xr:uid="{00000000-0005-0000-0000-0000C70F0000}"/>
    <cellStyle name="20% - Accent3 51 6" xfId="4809" xr:uid="{00000000-0005-0000-0000-0000C80F0000}"/>
    <cellStyle name="20% - Accent3 51 6 2" xfId="16097" xr:uid="{00000000-0005-0000-0000-0000C90F0000}"/>
    <cellStyle name="20% - Accent3 51 7" xfId="14103" xr:uid="{00000000-0005-0000-0000-0000CA0F0000}"/>
    <cellStyle name="20% - Accent3 51 8" xfId="12789" xr:uid="{00000000-0005-0000-0000-0000CB0F0000}"/>
    <cellStyle name="20% - Accent3 52" xfId="854" xr:uid="{00000000-0005-0000-0000-0000CC0F0000}"/>
    <cellStyle name="20% - Accent3 52 2" xfId="3810" xr:uid="{00000000-0005-0000-0000-0000CD0F0000}"/>
    <cellStyle name="20% - Accent3 52 2 2" xfId="11789" xr:uid="{00000000-0005-0000-0000-0000CE0F0000}"/>
    <cellStyle name="20% - Accent3 52 2 2 2" xfId="23077" xr:uid="{00000000-0005-0000-0000-0000CF0F0000}"/>
    <cellStyle name="20% - Accent3 52 2 3" xfId="9795" xr:uid="{00000000-0005-0000-0000-0000D00F0000}"/>
    <cellStyle name="20% - Accent3 52 2 3 2" xfId="21083" xr:uid="{00000000-0005-0000-0000-0000D10F0000}"/>
    <cellStyle name="20% - Accent3 52 2 4" xfId="7801" xr:uid="{00000000-0005-0000-0000-0000D20F0000}"/>
    <cellStyle name="20% - Accent3 52 2 4 2" xfId="19089" xr:uid="{00000000-0005-0000-0000-0000D30F0000}"/>
    <cellStyle name="20% - Accent3 52 2 5" xfId="5807" xr:uid="{00000000-0005-0000-0000-0000D40F0000}"/>
    <cellStyle name="20% - Accent3 52 2 5 2" xfId="17095" xr:uid="{00000000-0005-0000-0000-0000D50F0000}"/>
    <cellStyle name="20% - Accent3 52 2 6" xfId="15101" xr:uid="{00000000-0005-0000-0000-0000D60F0000}"/>
    <cellStyle name="20% - Accent3 52 3" xfId="10792" xr:uid="{00000000-0005-0000-0000-0000D70F0000}"/>
    <cellStyle name="20% - Accent3 52 3 2" xfId="22080" xr:uid="{00000000-0005-0000-0000-0000D80F0000}"/>
    <cellStyle name="20% - Accent3 52 4" xfId="8798" xr:uid="{00000000-0005-0000-0000-0000D90F0000}"/>
    <cellStyle name="20% - Accent3 52 4 2" xfId="20086" xr:uid="{00000000-0005-0000-0000-0000DA0F0000}"/>
    <cellStyle name="20% - Accent3 52 5" xfId="6804" xr:uid="{00000000-0005-0000-0000-0000DB0F0000}"/>
    <cellStyle name="20% - Accent3 52 5 2" xfId="18092" xr:uid="{00000000-0005-0000-0000-0000DC0F0000}"/>
    <cellStyle name="20% - Accent3 52 6" xfId="4810" xr:uid="{00000000-0005-0000-0000-0000DD0F0000}"/>
    <cellStyle name="20% - Accent3 52 6 2" xfId="16098" xr:uid="{00000000-0005-0000-0000-0000DE0F0000}"/>
    <cellStyle name="20% - Accent3 52 7" xfId="14104" xr:uid="{00000000-0005-0000-0000-0000DF0F0000}"/>
    <cellStyle name="20% - Accent3 52 8" xfId="12790" xr:uid="{00000000-0005-0000-0000-0000E00F0000}"/>
    <cellStyle name="20% - Accent3 53" xfId="855" xr:uid="{00000000-0005-0000-0000-0000E10F0000}"/>
    <cellStyle name="20% - Accent3 53 2" xfId="3811" xr:uid="{00000000-0005-0000-0000-0000E20F0000}"/>
    <cellStyle name="20% - Accent3 53 2 2" xfId="11790" xr:uid="{00000000-0005-0000-0000-0000E30F0000}"/>
    <cellStyle name="20% - Accent3 53 2 2 2" xfId="23078" xr:uid="{00000000-0005-0000-0000-0000E40F0000}"/>
    <cellStyle name="20% - Accent3 53 2 3" xfId="9796" xr:uid="{00000000-0005-0000-0000-0000E50F0000}"/>
    <cellStyle name="20% - Accent3 53 2 3 2" xfId="21084" xr:uid="{00000000-0005-0000-0000-0000E60F0000}"/>
    <cellStyle name="20% - Accent3 53 2 4" xfId="7802" xr:uid="{00000000-0005-0000-0000-0000E70F0000}"/>
    <cellStyle name="20% - Accent3 53 2 4 2" xfId="19090" xr:uid="{00000000-0005-0000-0000-0000E80F0000}"/>
    <cellStyle name="20% - Accent3 53 2 5" xfId="5808" xr:uid="{00000000-0005-0000-0000-0000E90F0000}"/>
    <cellStyle name="20% - Accent3 53 2 5 2" xfId="17096" xr:uid="{00000000-0005-0000-0000-0000EA0F0000}"/>
    <cellStyle name="20% - Accent3 53 2 6" xfId="15102" xr:uid="{00000000-0005-0000-0000-0000EB0F0000}"/>
    <cellStyle name="20% - Accent3 53 3" xfId="10793" xr:uid="{00000000-0005-0000-0000-0000EC0F0000}"/>
    <cellStyle name="20% - Accent3 53 3 2" xfId="22081" xr:uid="{00000000-0005-0000-0000-0000ED0F0000}"/>
    <cellStyle name="20% - Accent3 53 4" xfId="8799" xr:uid="{00000000-0005-0000-0000-0000EE0F0000}"/>
    <cellStyle name="20% - Accent3 53 4 2" xfId="20087" xr:uid="{00000000-0005-0000-0000-0000EF0F0000}"/>
    <cellStyle name="20% - Accent3 53 5" xfId="6805" xr:uid="{00000000-0005-0000-0000-0000F00F0000}"/>
    <cellStyle name="20% - Accent3 53 5 2" xfId="18093" xr:uid="{00000000-0005-0000-0000-0000F10F0000}"/>
    <cellStyle name="20% - Accent3 53 6" xfId="4811" xr:uid="{00000000-0005-0000-0000-0000F20F0000}"/>
    <cellStyle name="20% - Accent3 53 6 2" xfId="16099" xr:uid="{00000000-0005-0000-0000-0000F30F0000}"/>
    <cellStyle name="20% - Accent3 53 7" xfId="14105" xr:uid="{00000000-0005-0000-0000-0000F40F0000}"/>
    <cellStyle name="20% - Accent3 53 8" xfId="12791" xr:uid="{00000000-0005-0000-0000-0000F50F0000}"/>
    <cellStyle name="20% - Accent3 54" xfId="856" xr:uid="{00000000-0005-0000-0000-0000F60F0000}"/>
    <cellStyle name="20% - Accent3 54 2" xfId="3812" xr:uid="{00000000-0005-0000-0000-0000F70F0000}"/>
    <cellStyle name="20% - Accent3 54 2 2" xfId="11791" xr:uid="{00000000-0005-0000-0000-0000F80F0000}"/>
    <cellStyle name="20% - Accent3 54 2 2 2" xfId="23079" xr:uid="{00000000-0005-0000-0000-0000F90F0000}"/>
    <cellStyle name="20% - Accent3 54 2 3" xfId="9797" xr:uid="{00000000-0005-0000-0000-0000FA0F0000}"/>
    <cellStyle name="20% - Accent3 54 2 3 2" xfId="21085" xr:uid="{00000000-0005-0000-0000-0000FB0F0000}"/>
    <cellStyle name="20% - Accent3 54 2 4" xfId="7803" xr:uid="{00000000-0005-0000-0000-0000FC0F0000}"/>
    <cellStyle name="20% - Accent3 54 2 4 2" xfId="19091" xr:uid="{00000000-0005-0000-0000-0000FD0F0000}"/>
    <cellStyle name="20% - Accent3 54 2 5" xfId="5809" xr:uid="{00000000-0005-0000-0000-0000FE0F0000}"/>
    <cellStyle name="20% - Accent3 54 2 5 2" xfId="17097" xr:uid="{00000000-0005-0000-0000-0000FF0F0000}"/>
    <cellStyle name="20% - Accent3 54 2 6" xfId="15103" xr:uid="{00000000-0005-0000-0000-000000100000}"/>
    <cellStyle name="20% - Accent3 54 3" xfId="10794" xr:uid="{00000000-0005-0000-0000-000001100000}"/>
    <cellStyle name="20% - Accent3 54 3 2" xfId="22082" xr:uid="{00000000-0005-0000-0000-000002100000}"/>
    <cellStyle name="20% - Accent3 54 4" xfId="8800" xr:uid="{00000000-0005-0000-0000-000003100000}"/>
    <cellStyle name="20% - Accent3 54 4 2" xfId="20088" xr:uid="{00000000-0005-0000-0000-000004100000}"/>
    <cellStyle name="20% - Accent3 54 5" xfId="6806" xr:uid="{00000000-0005-0000-0000-000005100000}"/>
    <cellStyle name="20% - Accent3 54 5 2" xfId="18094" xr:uid="{00000000-0005-0000-0000-000006100000}"/>
    <cellStyle name="20% - Accent3 54 6" xfId="4812" xr:uid="{00000000-0005-0000-0000-000007100000}"/>
    <cellStyle name="20% - Accent3 54 6 2" xfId="16100" xr:uid="{00000000-0005-0000-0000-000008100000}"/>
    <cellStyle name="20% - Accent3 54 7" xfId="14106" xr:uid="{00000000-0005-0000-0000-000009100000}"/>
    <cellStyle name="20% - Accent3 54 8" xfId="12792" xr:uid="{00000000-0005-0000-0000-00000A100000}"/>
    <cellStyle name="20% - Accent3 55" xfId="857" xr:uid="{00000000-0005-0000-0000-00000B100000}"/>
    <cellStyle name="20% - Accent3 55 2" xfId="3813" xr:uid="{00000000-0005-0000-0000-00000C100000}"/>
    <cellStyle name="20% - Accent3 55 2 2" xfId="11792" xr:uid="{00000000-0005-0000-0000-00000D100000}"/>
    <cellStyle name="20% - Accent3 55 2 2 2" xfId="23080" xr:uid="{00000000-0005-0000-0000-00000E100000}"/>
    <cellStyle name="20% - Accent3 55 2 3" xfId="9798" xr:uid="{00000000-0005-0000-0000-00000F100000}"/>
    <cellStyle name="20% - Accent3 55 2 3 2" xfId="21086" xr:uid="{00000000-0005-0000-0000-000010100000}"/>
    <cellStyle name="20% - Accent3 55 2 4" xfId="7804" xr:uid="{00000000-0005-0000-0000-000011100000}"/>
    <cellStyle name="20% - Accent3 55 2 4 2" xfId="19092" xr:uid="{00000000-0005-0000-0000-000012100000}"/>
    <cellStyle name="20% - Accent3 55 2 5" xfId="5810" xr:uid="{00000000-0005-0000-0000-000013100000}"/>
    <cellStyle name="20% - Accent3 55 2 5 2" xfId="17098" xr:uid="{00000000-0005-0000-0000-000014100000}"/>
    <cellStyle name="20% - Accent3 55 2 6" xfId="15104" xr:uid="{00000000-0005-0000-0000-000015100000}"/>
    <cellStyle name="20% - Accent3 55 3" xfId="10795" xr:uid="{00000000-0005-0000-0000-000016100000}"/>
    <cellStyle name="20% - Accent3 55 3 2" xfId="22083" xr:uid="{00000000-0005-0000-0000-000017100000}"/>
    <cellStyle name="20% - Accent3 55 4" xfId="8801" xr:uid="{00000000-0005-0000-0000-000018100000}"/>
    <cellStyle name="20% - Accent3 55 4 2" xfId="20089" xr:uid="{00000000-0005-0000-0000-000019100000}"/>
    <cellStyle name="20% - Accent3 55 5" xfId="6807" xr:uid="{00000000-0005-0000-0000-00001A100000}"/>
    <cellStyle name="20% - Accent3 55 5 2" xfId="18095" xr:uid="{00000000-0005-0000-0000-00001B100000}"/>
    <cellStyle name="20% - Accent3 55 6" xfId="4813" xr:uid="{00000000-0005-0000-0000-00001C100000}"/>
    <cellStyle name="20% - Accent3 55 6 2" xfId="16101" xr:uid="{00000000-0005-0000-0000-00001D100000}"/>
    <cellStyle name="20% - Accent3 55 7" xfId="14107" xr:uid="{00000000-0005-0000-0000-00001E100000}"/>
    <cellStyle name="20% - Accent3 55 8" xfId="12793" xr:uid="{00000000-0005-0000-0000-00001F100000}"/>
    <cellStyle name="20% - Accent3 56" xfId="858" xr:uid="{00000000-0005-0000-0000-000020100000}"/>
    <cellStyle name="20% - Accent3 56 2" xfId="3814" xr:uid="{00000000-0005-0000-0000-000021100000}"/>
    <cellStyle name="20% - Accent3 56 2 2" xfId="11793" xr:uid="{00000000-0005-0000-0000-000022100000}"/>
    <cellStyle name="20% - Accent3 56 2 2 2" xfId="23081" xr:uid="{00000000-0005-0000-0000-000023100000}"/>
    <cellStyle name="20% - Accent3 56 2 3" xfId="9799" xr:uid="{00000000-0005-0000-0000-000024100000}"/>
    <cellStyle name="20% - Accent3 56 2 3 2" xfId="21087" xr:uid="{00000000-0005-0000-0000-000025100000}"/>
    <cellStyle name="20% - Accent3 56 2 4" xfId="7805" xr:uid="{00000000-0005-0000-0000-000026100000}"/>
    <cellStyle name="20% - Accent3 56 2 4 2" xfId="19093" xr:uid="{00000000-0005-0000-0000-000027100000}"/>
    <cellStyle name="20% - Accent3 56 2 5" xfId="5811" xr:uid="{00000000-0005-0000-0000-000028100000}"/>
    <cellStyle name="20% - Accent3 56 2 5 2" xfId="17099" xr:uid="{00000000-0005-0000-0000-000029100000}"/>
    <cellStyle name="20% - Accent3 56 2 6" xfId="15105" xr:uid="{00000000-0005-0000-0000-00002A100000}"/>
    <cellStyle name="20% - Accent3 56 3" xfId="10796" xr:uid="{00000000-0005-0000-0000-00002B100000}"/>
    <cellStyle name="20% - Accent3 56 3 2" xfId="22084" xr:uid="{00000000-0005-0000-0000-00002C100000}"/>
    <cellStyle name="20% - Accent3 56 4" xfId="8802" xr:uid="{00000000-0005-0000-0000-00002D100000}"/>
    <cellStyle name="20% - Accent3 56 4 2" xfId="20090" xr:uid="{00000000-0005-0000-0000-00002E100000}"/>
    <cellStyle name="20% - Accent3 56 5" xfId="6808" xr:uid="{00000000-0005-0000-0000-00002F100000}"/>
    <cellStyle name="20% - Accent3 56 5 2" xfId="18096" xr:uid="{00000000-0005-0000-0000-000030100000}"/>
    <cellStyle name="20% - Accent3 56 6" xfId="4814" xr:uid="{00000000-0005-0000-0000-000031100000}"/>
    <cellStyle name="20% - Accent3 56 6 2" xfId="16102" xr:uid="{00000000-0005-0000-0000-000032100000}"/>
    <cellStyle name="20% - Accent3 56 7" xfId="14108" xr:uid="{00000000-0005-0000-0000-000033100000}"/>
    <cellStyle name="20% - Accent3 56 8" xfId="12794" xr:uid="{00000000-0005-0000-0000-000034100000}"/>
    <cellStyle name="20% - Accent3 57" xfId="859" xr:uid="{00000000-0005-0000-0000-000035100000}"/>
    <cellStyle name="20% - Accent3 57 2" xfId="3815" xr:uid="{00000000-0005-0000-0000-000036100000}"/>
    <cellStyle name="20% - Accent3 57 2 2" xfId="11794" xr:uid="{00000000-0005-0000-0000-000037100000}"/>
    <cellStyle name="20% - Accent3 57 2 2 2" xfId="23082" xr:uid="{00000000-0005-0000-0000-000038100000}"/>
    <cellStyle name="20% - Accent3 57 2 3" xfId="9800" xr:uid="{00000000-0005-0000-0000-000039100000}"/>
    <cellStyle name="20% - Accent3 57 2 3 2" xfId="21088" xr:uid="{00000000-0005-0000-0000-00003A100000}"/>
    <cellStyle name="20% - Accent3 57 2 4" xfId="7806" xr:uid="{00000000-0005-0000-0000-00003B100000}"/>
    <cellStyle name="20% - Accent3 57 2 4 2" xfId="19094" xr:uid="{00000000-0005-0000-0000-00003C100000}"/>
    <cellStyle name="20% - Accent3 57 2 5" xfId="5812" xr:uid="{00000000-0005-0000-0000-00003D100000}"/>
    <cellStyle name="20% - Accent3 57 2 5 2" xfId="17100" xr:uid="{00000000-0005-0000-0000-00003E100000}"/>
    <cellStyle name="20% - Accent3 57 2 6" xfId="15106" xr:uid="{00000000-0005-0000-0000-00003F100000}"/>
    <cellStyle name="20% - Accent3 57 3" xfId="10797" xr:uid="{00000000-0005-0000-0000-000040100000}"/>
    <cellStyle name="20% - Accent3 57 3 2" xfId="22085" xr:uid="{00000000-0005-0000-0000-000041100000}"/>
    <cellStyle name="20% - Accent3 57 4" xfId="8803" xr:uid="{00000000-0005-0000-0000-000042100000}"/>
    <cellStyle name="20% - Accent3 57 4 2" xfId="20091" xr:uid="{00000000-0005-0000-0000-000043100000}"/>
    <cellStyle name="20% - Accent3 57 5" xfId="6809" xr:uid="{00000000-0005-0000-0000-000044100000}"/>
    <cellStyle name="20% - Accent3 57 5 2" xfId="18097" xr:uid="{00000000-0005-0000-0000-000045100000}"/>
    <cellStyle name="20% - Accent3 57 6" xfId="4815" xr:uid="{00000000-0005-0000-0000-000046100000}"/>
    <cellStyle name="20% - Accent3 57 6 2" xfId="16103" xr:uid="{00000000-0005-0000-0000-000047100000}"/>
    <cellStyle name="20% - Accent3 57 7" xfId="14109" xr:uid="{00000000-0005-0000-0000-000048100000}"/>
    <cellStyle name="20% - Accent3 57 8" xfId="12795" xr:uid="{00000000-0005-0000-0000-000049100000}"/>
    <cellStyle name="20% - Accent3 58" xfId="860" xr:uid="{00000000-0005-0000-0000-00004A100000}"/>
    <cellStyle name="20% - Accent3 58 2" xfId="3816" xr:uid="{00000000-0005-0000-0000-00004B100000}"/>
    <cellStyle name="20% - Accent3 58 2 2" xfId="11795" xr:uid="{00000000-0005-0000-0000-00004C100000}"/>
    <cellStyle name="20% - Accent3 58 2 2 2" xfId="23083" xr:uid="{00000000-0005-0000-0000-00004D100000}"/>
    <cellStyle name="20% - Accent3 58 2 3" xfId="9801" xr:uid="{00000000-0005-0000-0000-00004E100000}"/>
    <cellStyle name="20% - Accent3 58 2 3 2" xfId="21089" xr:uid="{00000000-0005-0000-0000-00004F100000}"/>
    <cellStyle name="20% - Accent3 58 2 4" xfId="7807" xr:uid="{00000000-0005-0000-0000-000050100000}"/>
    <cellStyle name="20% - Accent3 58 2 4 2" xfId="19095" xr:uid="{00000000-0005-0000-0000-000051100000}"/>
    <cellStyle name="20% - Accent3 58 2 5" xfId="5813" xr:uid="{00000000-0005-0000-0000-000052100000}"/>
    <cellStyle name="20% - Accent3 58 2 5 2" xfId="17101" xr:uid="{00000000-0005-0000-0000-000053100000}"/>
    <cellStyle name="20% - Accent3 58 2 6" xfId="15107" xr:uid="{00000000-0005-0000-0000-000054100000}"/>
    <cellStyle name="20% - Accent3 58 3" xfId="10798" xr:uid="{00000000-0005-0000-0000-000055100000}"/>
    <cellStyle name="20% - Accent3 58 3 2" xfId="22086" xr:uid="{00000000-0005-0000-0000-000056100000}"/>
    <cellStyle name="20% - Accent3 58 4" xfId="8804" xr:uid="{00000000-0005-0000-0000-000057100000}"/>
    <cellStyle name="20% - Accent3 58 4 2" xfId="20092" xr:uid="{00000000-0005-0000-0000-000058100000}"/>
    <cellStyle name="20% - Accent3 58 5" xfId="6810" xr:uid="{00000000-0005-0000-0000-000059100000}"/>
    <cellStyle name="20% - Accent3 58 5 2" xfId="18098" xr:uid="{00000000-0005-0000-0000-00005A100000}"/>
    <cellStyle name="20% - Accent3 58 6" xfId="4816" xr:uid="{00000000-0005-0000-0000-00005B100000}"/>
    <cellStyle name="20% - Accent3 58 6 2" xfId="16104" xr:uid="{00000000-0005-0000-0000-00005C100000}"/>
    <cellStyle name="20% - Accent3 58 7" xfId="14110" xr:uid="{00000000-0005-0000-0000-00005D100000}"/>
    <cellStyle name="20% - Accent3 58 8" xfId="12796" xr:uid="{00000000-0005-0000-0000-00005E100000}"/>
    <cellStyle name="20% - Accent3 59" xfId="861" xr:uid="{00000000-0005-0000-0000-00005F100000}"/>
    <cellStyle name="20% - Accent3 59 2" xfId="3817" xr:uid="{00000000-0005-0000-0000-000060100000}"/>
    <cellStyle name="20% - Accent3 59 2 2" xfId="11796" xr:uid="{00000000-0005-0000-0000-000061100000}"/>
    <cellStyle name="20% - Accent3 59 2 2 2" xfId="23084" xr:uid="{00000000-0005-0000-0000-000062100000}"/>
    <cellStyle name="20% - Accent3 59 2 3" xfId="9802" xr:uid="{00000000-0005-0000-0000-000063100000}"/>
    <cellStyle name="20% - Accent3 59 2 3 2" xfId="21090" xr:uid="{00000000-0005-0000-0000-000064100000}"/>
    <cellStyle name="20% - Accent3 59 2 4" xfId="7808" xr:uid="{00000000-0005-0000-0000-000065100000}"/>
    <cellStyle name="20% - Accent3 59 2 4 2" xfId="19096" xr:uid="{00000000-0005-0000-0000-000066100000}"/>
    <cellStyle name="20% - Accent3 59 2 5" xfId="5814" xr:uid="{00000000-0005-0000-0000-000067100000}"/>
    <cellStyle name="20% - Accent3 59 2 5 2" xfId="17102" xr:uid="{00000000-0005-0000-0000-000068100000}"/>
    <cellStyle name="20% - Accent3 59 2 6" xfId="15108" xr:uid="{00000000-0005-0000-0000-000069100000}"/>
    <cellStyle name="20% - Accent3 59 3" xfId="10799" xr:uid="{00000000-0005-0000-0000-00006A100000}"/>
    <cellStyle name="20% - Accent3 59 3 2" xfId="22087" xr:uid="{00000000-0005-0000-0000-00006B100000}"/>
    <cellStyle name="20% - Accent3 59 4" xfId="8805" xr:uid="{00000000-0005-0000-0000-00006C100000}"/>
    <cellStyle name="20% - Accent3 59 4 2" xfId="20093" xr:uid="{00000000-0005-0000-0000-00006D100000}"/>
    <cellStyle name="20% - Accent3 59 5" xfId="6811" xr:uid="{00000000-0005-0000-0000-00006E100000}"/>
    <cellStyle name="20% - Accent3 59 5 2" xfId="18099" xr:uid="{00000000-0005-0000-0000-00006F100000}"/>
    <cellStyle name="20% - Accent3 59 6" xfId="4817" xr:uid="{00000000-0005-0000-0000-000070100000}"/>
    <cellStyle name="20% - Accent3 59 6 2" xfId="16105" xr:uid="{00000000-0005-0000-0000-000071100000}"/>
    <cellStyle name="20% - Accent3 59 7" xfId="14111" xr:uid="{00000000-0005-0000-0000-000072100000}"/>
    <cellStyle name="20% - Accent3 59 8" xfId="12797" xr:uid="{00000000-0005-0000-0000-000073100000}"/>
    <cellStyle name="20% - Accent3 6" xfId="862" xr:uid="{00000000-0005-0000-0000-000074100000}"/>
    <cellStyle name="20% - Accent3 6 10" xfId="24575" xr:uid="{00000000-0005-0000-0000-000075100000}"/>
    <cellStyle name="20% - Accent3 6 11" xfId="24965" xr:uid="{00000000-0005-0000-0000-000076100000}"/>
    <cellStyle name="20% - Accent3 6 2" xfId="3818" xr:uid="{00000000-0005-0000-0000-000077100000}"/>
    <cellStyle name="20% - Accent3 6 2 2" xfId="11797" xr:uid="{00000000-0005-0000-0000-000078100000}"/>
    <cellStyle name="20% - Accent3 6 2 2 2" xfId="23085" xr:uid="{00000000-0005-0000-0000-000079100000}"/>
    <cellStyle name="20% - Accent3 6 2 3" xfId="9803" xr:uid="{00000000-0005-0000-0000-00007A100000}"/>
    <cellStyle name="20% - Accent3 6 2 3 2" xfId="21091" xr:uid="{00000000-0005-0000-0000-00007B100000}"/>
    <cellStyle name="20% - Accent3 6 2 4" xfId="7809" xr:uid="{00000000-0005-0000-0000-00007C100000}"/>
    <cellStyle name="20% - Accent3 6 2 4 2" xfId="19097" xr:uid="{00000000-0005-0000-0000-00007D100000}"/>
    <cellStyle name="20% - Accent3 6 2 5" xfId="5815" xr:uid="{00000000-0005-0000-0000-00007E100000}"/>
    <cellStyle name="20% - Accent3 6 2 5 2" xfId="17103" xr:uid="{00000000-0005-0000-0000-00007F100000}"/>
    <cellStyle name="20% - Accent3 6 2 6" xfId="15109" xr:uid="{00000000-0005-0000-0000-000080100000}"/>
    <cellStyle name="20% - Accent3 6 2 7" xfId="24336" xr:uid="{00000000-0005-0000-0000-000081100000}"/>
    <cellStyle name="20% - Accent3 6 2 8" xfId="24800" xr:uid="{00000000-0005-0000-0000-000082100000}"/>
    <cellStyle name="20% - Accent3 6 2 9" xfId="25167" xr:uid="{00000000-0005-0000-0000-000083100000}"/>
    <cellStyle name="20% - Accent3 6 3" xfId="10800" xr:uid="{00000000-0005-0000-0000-000084100000}"/>
    <cellStyle name="20% - Accent3 6 3 2" xfId="22088" xr:uid="{00000000-0005-0000-0000-000085100000}"/>
    <cellStyle name="20% - Accent3 6 4" xfId="8806" xr:uid="{00000000-0005-0000-0000-000086100000}"/>
    <cellStyle name="20% - Accent3 6 4 2" xfId="20094" xr:uid="{00000000-0005-0000-0000-000087100000}"/>
    <cellStyle name="20% - Accent3 6 5" xfId="6812" xr:uid="{00000000-0005-0000-0000-000088100000}"/>
    <cellStyle name="20% - Accent3 6 5 2" xfId="18100" xr:uid="{00000000-0005-0000-0000-000089100000}"/>
    <cellStyle name="20% - Accent3 6 6" xfId="4818" xr:uid="{00000000-0005-0000-0000-00008A100000}"/>
    <cellStyle name="20% - Accent3 6 6 2" xfId="16106" xr:uid="{00000000-0005-0000-0000-00008B100000}"/>
    <cellStyle name="20% - Accent3 6 7" xfId="14112" xr:uid="{00000000-0005-0000-0000-00008C100000}"/>
    <cellStyle name="20% - Accent3 6 8" xfId="12798" xr:uid="{00000000-0005-0000-0000-00008D100000}"/>
    <cellStyle name="20% - Accent3 6 9" xfId="23948" xr:uid="{00000000-0005-0000-0000-00008E100000}"/>
    <cellStyle name="20% - Accent3 60" xfId="863" xr:uid="{00000000-0005-0000-0000-00008F100000}"/>
    <cellStyle name="20% - Accent3 60 2" xfId="3819" xr:uid="{00000000-0005-0000-0000-000090100000}"/>
    <cellStyle name="20% - Accent3 60 2 2" xfId="11798" xr:uid="{00000000-0005-0000-0000-000091100000}"/>
    <cellStyle name="20% - Accent3 60 2 2 2" xfId="23086" xr:uid="{00000000-0005-0000-0000-000092100000}"/>
    <cellStyle name="20% - Accent3 60 2 3" xfId="9804" xr:uid="{00000000-0005-0000-0000-000093100000}"/>
    <cellStyle name="20% - Accent3 60 2 3 2" xfId="21092" xr:uid="{00000000-0005-0000-0000-000094100000}"/>
    <cellStyle name="20% - Accent3 60 2 4" xfId="7810" xr:uid="{00000000-0005-0000-0000-000095100000}"/>
    <cellStyle name="20% - Accent3 60 2 4 2" xfId="19098" xr:uid="{00000000-0005-0000-0000-000096100000}"/>
    <cellStyle name="20% - Accent3 60 2 5" xfId="5816" xr:uid="{00000000-0005-0000-0000-000097100000}"/>
    <cellStyle name="20% - Accent3 60 2 5 2" xfId="17104" xr:uid="{00000000-0005-0000-0000-000098100000}"/>
    <cellStyle name="20% - Accent3 60 2 6" xfId="15110" xr:uid="{00000000-0005-0000-0000-000099100000}"/>
    <cellStyle name="20% - Accent3 60 3" xfId="10801" xr:uid="{00000000-0005-0000-0000-00009A100000}"/>
    <cellStyle name="20% - Accent3 60 3 2" xfId="22089" xr:uid="{00000000-0005-0000-0000-00009B100000}"/>
    <cellStyle name="20% - Accent3 60 4" xfId="8807" xr:uid="{00000000-0005-0000-0000-00009C100000}"/>
    <cellStyle name="20% - Accent3 60 4 2" xfId="20095" xr:uid="{00000000-0005-0000-0000-00009D100000}"/>
    <cellStyle name="20% - Accent3 60 5" xfId="6813" xr:uid="{00000000-0005-0000-0000-00009E100000}"/>
    <cellStyle name="20% - Accent3 60 5 2" xfId="18101" xr:uid="{00000000-0005-0000-0000-00009F100000}"/>
    <cellStyle name="20% - Accent3 60 6" xfId="4819" xr:uid="{00000000-0005-0000-0000-0000A0100000}"/>
    <cellStyle name="20% - Accent3 60 6 2" xfId="16107" xr:uid="{00000000-0005-0000-0000-0000A1100000}"/>
    <cellStyle name="20% - Accent3 60 7" xfId="14113" xr:uid="{00000000-0005-0000-0000-0000A2100000}"/>
    <cellStyle name="20% - Accent3 60 8" xfId="12799" xr:uid="{00000000-0005-0000-0000-0000A3100000}"/>
    <cellStyle name="20% - Accent3 61" xfId="864" xr:uid="{00000000-0005-0000-0000-0000A4100000}"/>
    <cellStyle name="20% - Accent3 61 2" xfId="3820" xr:uid="{00000000-0005-0000-0000-0000A5100000}"/>
    <cellStyle name="20% - Accent3 61 2 2" xfId="11799" xr:uid="{00000000-0005-0000-0000-0000A6100000}"/>
    <cellStyle name="20% - Accent3 61 2 2 2" xfId="23087" xr:uid="{00000000-0005-0000-0000-0000A7100000}"/>
    <cellStyle name="20% - Accent3 61 2 3" xfId="9805" xr:uid="{00000000-0005-0000-0000-0000A8100000}"/>
    <cellStyle name="20% - Accent3 61 2 3 2" xfId="21093" xr:uid="{00000000-0005-0000-0000-0000A9100000}"/>
    <cellStyle name="20% - Accent3 61 2 4" xfId="7811" xr:uid="{00000000-0005-0000-0000-0000AA100000}"/>
    <cellStyle name="20% - Accent3 61 2 4 2" xfId="19099" xr:uid="{00000000-0005-0000-0000-0000AB100000}"/>
    <cellStyle name="20% - Accent3 61 2 5" xfId="5817" xr:uid="{00000000-0005-0000-0000-0000AC100000}"/>
    <cellStyle name="20% - Accent3 61 2 5 2" xfId="17105" xr:uid="{00000000-0005-0000-0000-0000AD100000}"/>
    <cellStyle name="20% - Accent3 61 2 6" xfId="15111" xr:uid="{00000000-0005-0000-0000-0000AE100000}"/>
    <cellStyle name="20% - Accent3 61 3" xfId="10802" xr:uid="{00000000-0005-0000-0000-0000AF100000}"/>
    <cellStyle name="20% - Accent3 61 3 2" xfId="22090" xr:uid="{00000000-0005-0000-0000-0000B0100000}"/>
    <cellStyle name="20% - Accent3 61 4" xfId="8808" xr:uid="{00000000-0005-0000-0000-0000B1100000}"/>
    <cellStyle name="20% - Accent3 61 4 2" xfId="20096" xr:uid="{00000000-0005-0000-0000-0000B2100000}"/>
    <cellStyle name="20% - Accent3 61 5" xfId="6814" xr:uid="{00000000-0005-0000-0000-0000B3100000}"/>
    <cellStyle name="20% - Accent3 61 5 2" xfId="18102" xr:uid="{00000000-0005-0000-0000-0000B4100000}"/>
    <cellStyle name="20% - Accent3 61 6" xfId="4820" xr:uid="{00000000-0005-0000-0000-0000B5100000}"/>
    <cellStyle name="20% - Accent3 61 6 2" xfId="16108" xr:uid="{00000000-0005-0000-0000-0000B6100000}"/>
    <cellStyle name="20% - Accent3 61 7" xfId="14114" xr:uid="{00000000-0005-0000-0000-0000B7100000}"/>
    <cellStyle name="20% - Accent3 61 8" xfId="12800" xr:uid="{00000000-0005-0000-0000-0000B8100000}"/>
    <cellStyle name="20% - Accent3 62" xfId="865" xr:uid="{00000000-0005-0000-0000-0000B9100000}"/>
    <cellStyle name="20% - Accent3 62 2" xfId="3821" xr:uid="{00000000-0005-0000-0000-0000BA100000}"/>
    <cellStyle name="20% - Accent3 62 2 2" xfId="11800" xr:uid="{00000000-0005-0000-0000-0000BB100000}"/>
    <cellStyle name="20% - Accent3 62 2 2 2" xfId="23088" xr:uid="{00000000-0005-0000-0000-0000BC100000}"/>
    <cellStyle name="20% - Accent3 62 2 3" xfId="9806" xr:uid="{00000000-0005-0000-0000-0000BD100000}"/>
    <cellStyle name="20% - Accent3 62 2 3 2" xfId="21094" xr:uid="{00000000-0005-0000-0000-0000BE100000}"/>
    <cellStyle name="20% - Accent3 62 2 4" xfId="7812" xr:uid="{00000000-0005-0000-0000-0000BF100000}"/>
    <cellStyle name="20% - Accent3 62 2 4 2" xfId="19100" xr:uid="{00000000-0005-0000-0000-0000C0100000}"/>
    <cellStyle name="20% - Accent3 62 2 5" xfId="5818" xr:uid="{00000000-0005-0000-0000-0000C1100000}"/>
    <cellStyle name="20% - Accent3 62 2 5 2" xfId="17106" xr:uid="{00000000-0005-0000-0000-0000C2100000}"/>
    <cellStyle name="20% - Accent3 62 2 6" xfId="15112" xr:uid="{00000000-0005-0000-0000-0000C3100000}"/>
    <cellStyle name="20% - Accent3 62 3" xfId="10803" xr:uid="{00000000-0005-0000-0000-0000C4100000}"/>
    <cellStyle name="20% - Accent3 62 3 2" xfId="22091" xr:uid="{00000000-0005-0000-0000-0000C5100000}"/>
    <cellStyle name="20% - Accent3 62 4" xfId="8809" xr:uid="{00000000-0005-0000-0000-0000C6100000}"/>
    <cellStyle name="20% - Accent3 62 4 2" xfId="20097" xr:uid="{00000000-0005-0000-0000-0000C7100000}"/>
    <cellStyle name="20% - Accent3 62 5" xfId="6815" xr:uid="{00000000-0005-0000-0000-0000C8100000}"/>
    <cellStyle name="20% - Accent3 62 5 2" xfId="18103" xr:uid="{00000000-0005-0000-0000-0000C9100000}"/>
    <cellStyle name="20% - Accent3 62 6" xfId="4821" xr:uid="{00000000-0005-0000-0000-0000CA100000}"/>
    <cellStyle name="20% - Accent3 62 6 2" xfId="16109" xr:uid="{00000000-0005-0000-0000-0000CB100000}"/>
    <cellStyle name="20% - Accent3 62 7" xfId="14115" xr:uid="{00000000-0005-0000-0000-0000CC100000}"/>
    <cellStyle name="20% - Accent3 62 8" xfId="12801" xr:uid="{00000000-0005-0000-0000-0000CD100000}"/>
    <cellStyle name="20% - Accent3 63" xfId="866" xr:uid="{00000000-0005-0000-0000-0000CE100000}"/>
    <cellStyle name="20% - Accent3 63 2" xfId="3822" xr:uid="{00000000-0005-0000-0000-0000CF100000}"/>
    <cellStyle name="20% - Accent3 63 2 2" xfId="11801" xr:uid="{00000000-0005-0000-0000-0000D0100000}"/>
    <cellStyle name="20% - Accent3 63 2 2 2" xfId="23089" xr:uid="{00000000-0005-0000-0000-0000D1100000}"/>
    <cellStyle name="20% - Accent3 63 2 3" xfId="9807" xr:uid="{00000000-0005-0000-0000-0000D2100000}"/>
    <cellStyle name="20% - Accent3 63 2 3 2" xfId="21095" xr:uid="{00000000-0005-0000-0000-0000D3100000}"/>
    <cellStyle name="20% - Accent3 63 2 4" xfId="7813" xr:uid="{00000000-0005-0000-0000-0000D4100000}"/>
    <cellStyle name="20% - Accent3 63 2 4 2" xfId="19101" xr:uid="{00000000-0005-0000-0000-0000D5100000}"/>
    <cellStyle name="20% - Accent3 63 2 5" xfId="5819" xr:uid="{00000000-0005-0000-0000-0000D6100000}"/>
    <cellStyle name="20% - Accent3 63 2 5 2" xfId="17107" xr:uid="{00000000-0005-0000-0000-0000D7100000}"/>
    <cellStyle name="20% - Accent3 63 2 6" xfId="15113" xr:uid="{00000000-0005-0000-0000-0000D8100000}"/>
    <cellStyle name="20% - Accent3 63 3" xfId="10804" xr:uid="{00000000-0005-0000-0000-0000D9100000}"/>
    <cellStyle name="20% - Accent3 63 3 2" xfId="22092" xr:uid="{00000000-0005-0000-0000-0000DA100000}"/>
    <cellStyle name="20% - Accent3 63 4" xfId="8810" xr:uid="{00000000-0005-0000-0000-0000DB100000}"/>
    <cellStyle name="20% - Accent3 63 4 2" xfId="20098" xr:uid="{00000000-0005-0000-0000-0000DC100000}"/>
    <cellStyle name="20% - Accent3 63 5" xfId="6816" xr:uid="{00000000-0005-0000-0000-0000DD100000}"/>
    <cellStyle name="20% - Accent3 63 5 2" xfId="18104" xr:uid="{00000000-0005-0000-0000-0000DE100000}"/>
    <cellStyle name="20% - Accent3 63 6" xfId="4822" xr:uid="{00000000-0005-0000-0000-0000DF100000}"/>
    <cellStyle name="20% - Accent3 63 6 2" xfId="16110" xr:uid="{00000000-0005-0000-0000-0000E0100000}"/>
    <cellStyle name="20% - Accent3 63 7" xfId="14116" xr:uid="{00000000-0005-0000-0000-0000E1100000}"/>
    <cellStyle name="20% - Accent3 63 8" xfId="12802" xr:uid="{00000000-0005-0000-0000-0000E2100000}"/>
    <cellStyle name="20% - Accent3 64" xfId="867" xr:uid="{00000000-0005-0000-0000-0000E3100000}"/>
    <cellStyle name="20% - Accent3 64 2" xfId="3823" xr:uid="{00000000-0005-0000-0000-0000E4100000}"/>
    <cellStyle name="20% - Accent3 64 2 2" xfId="11802" xr:uid="{00000000-0005-0000-0000-0000E5100000}"/>
    <cellStyle name="20% - Accent3 64 2 2 2" xfId="23090" xr:uid="{00000000-0005-0000-0000-0000E6100000}"/>
    <cellStyle name="20% - Accent3 64 2 3" xfId="9808" xr:uid="{00000000-0005-0000-0000-0000E7100000}"/>
    <cellStyle name="20% - Accent3 64 2 3 2" xfId="21096" xr:uid="{00000000-0005-0000-0000-0000E8100000}"/>
    <cellStyle name="20% - Accent3 64 2 4" xfId="7814" xr:uid="{00000000-0005-0000-0000-0000E9100000}"/>
    <cellStyle name="20% - Accent3 64 2 4 2" xfId="19102" xr:uid="{00000000-0005-0000-0000-0000EA100000}"/>
    <cellStyle name="20% - Accent3 64 2 5" xfId="5820" xr:uid="{00000000-0005-0000-0000-0000EB100000}"/>
    <cellStyle name="20% - Accent3 64 2 5 2" xfId="17108" xr:uid="{00000000-0005-0000-0000-0000EC100000}"/>
    <cellStyle name="20% - Accent3 64 2 6" xfId="15114" xr:uid="{00000000-0005-0000-0000-0000ED100000}"/>
    <cellStyle name="20% - Accent3 64 3" xfId="10805" xr:uid="{00000000-0005-0000-0000-0000EE100000}"/>
    <cellStyle name="20% - Accent3 64 3 2" xfId="22093" xr:uid="{00000000-0005-0000-0000-0000EF100000}"/>
    <cellStyle name="20% - Accent3 64 4" xfId="8811" xr:uid="{00000000-0005-0000-0000-0000F0100000}"/>
    <cellStyle name="20% - Accent3 64 4 2" xfId="20099" xr:uid="{00000000-0005-0000-0000-0000F1100000}"/>
    <cellStyle name="20% - Accent3 64 5" xfId="6817" xr:uid="{00000000-0005-0000-0000-0000F2100000}"/>
    <cellStyle name="20% - Accent3 64 5 2" xfId="18105" xr:uid="{00000000-0005-0000-0000-0000F3100000}"/>
    <cellStyle name="20% - Accent3 64 6" xfId="4823" xr:uid="{00000000-0005-0000-0000-0000F4100000}"/>
    <cellStyle name="20% - Accent3 64 6 2" xfId="16111" xr:uid="{00000000-0005-0000-0000-0000F5100000}"/>
    <cellStyle name="20% - Accent3 64 7" xfId="14117" xr:uid="{00000000-0005-0000-0000-0000F6100000}"/>
    <cellStyle name="20% - Accent3 64 8" xfId="12803" xr:uid="{00000000-0005-0000-0000-0000F7100000}"/>
    <cellStyle name="20% - Accent3 65" xfId="868" xr:uid="{00000000-0005-0000-0000-0000F8100000}"/>
    <cellStyle name="20% - Accent3 65 2" xfId="3824" xr:uid="{00000000-0005-0000-0000-0000F9100000}"/>
    <cellStyle name="20% - Accent3 65 2 2" xfId="11803" xr:uid="{00000000-0005-0000-0000-0000FA100000}"/>
    <cellStyle name="20% - Accent3 65 2 2 2" xfId="23091" xr:uid="{00000000-0005-0000-0000-0000FB100000}"/>
    <cellStyle name="20% - Accent3 65 2 3" xfId="9809" xr:uid="{00000000-0005-0000-0000-0000FC100000}"/>
    <cellStyle name="20% - Accent3 65 2 3 2" xfId="21097" xr:uid="{00000000-0005-0000-0000-0000FD100000}"/>
    <cellStyle name="20% - Accent3 65 2 4" xfId="7815" xr:uid="{00000000-0005-0000-0000-0000FE100000}"/>
    <cellStyle name="20% - Accent3 65 2 4 2" xfId="19103" xr:uid="{00000000-0005-0000-0000-0000FF100000}"/>
    <cellStyle name="20% - Accent3 65 2 5" xfId="5821" xr:uid="{00000000-0005-0000-0000-000000110000}"/>
    <cellStyle name="20% - Accent3 65 2 5 2" xfId="17109" xr:uid="{00000000-0005-0000-0000-000001110000}"/>
    <cellStyle name="20% - Accent3 65 2 6" xfId="15115" xr:uid="{00000000-0005-0000-0000-000002110000}"/>
    <cellStyle name="20% - Accent3 65 3" xfId="10806" xr:uid="{00000000-0005-0000-0000-000003110000}"/>
    <cellStyle name="20% - Accent3 65 3 2" xfId="22094" xr:uid="{00000000-0005-0000-0000-000004110000}"/>
    <cellStyle name="20% - Accent3 65 4" xfId="8812" xr:uid="{00000000-0005-0000-0000-000005110000}"/>
    <cellStyle name="20% - Accent3 65 4 2" xfId="20100" xr:uid="{00000000-0005-0000-0000-000006110000}"/>
    <cellStyle name="20% - Accent3 65 5" xfId="6818" xr:uid="{00000000-0005-0000-0000-000007110000}"/>
    <cellStyle name="20% - Accent3 65 5 2" xfId="18106" xr:uid="{00000000-0005-0000-0000-000008110000}"/>
    <cellStyle name="20% - Accent3 65 6" xfId="4824" xr:uid="{00000000-0005-0000-0000-000009110000}"/>
    <cellStyle name="20% - Accent3 65 6 2" xfId="16112" xr:uid="{00000000-0005-0000-0000-00000A110000}"/>
    <cellStyle name="20% - Accent3 65 7" xfId="14118" xr:uid="{00000000-0005-0000-0000-00000B110000}"/>
    <cellStyle name="20% - Accent3 65 8" xfId="12804" xr:uid="{00000000-0005-0000-0000-00000C110000}"/>
    <cellStyle name="20% - Accent3 66" xfId="869" xr:uid="{00000000-0005-0000-0000-00000D110000}"/>
    <cellStyle name="20% - Accent3 66 2" xfId="3825" xr:uid="{00000000-0005-0000-0000-00000E110000}"/>
    <cellStyle name="20% - Accent3 66 2 2" xfId="11804" xr:uid="{00000000-0005-0000-0000-00000F110000}"/>
    <cellStyle name="20% - Accent3 66 2 2 2" xfId="23092" xr:uid="{00000000-0005-0000-0000-000010110000}"/>
    <cellStyle name="20% - Accent3 66 2 3" xfId="9810" xr:uid="{00000000-0005-0000-0000-000011110000}"/>
    <cellStyle name="20% - Accent3 66 2 3 2" xfId="21098" xr:uid="{00000000-0005-0000-0000-000012110000}"/>
    <cellStyle name="20% - Accent3 66 2 4" xfId="7816" xr:uid="{00000000-0005-0000-0000-000013110000}"/>
    <cellStyle name="20% - Accent3 66 2 4 2" xfId="19104" xr:uid="{00000000-0005-0000-0000-000014110000}"/>
    <cellStyle name="20% - Accent3 66 2 5" xfId="5822" xr:uid="{00000000-0005-0000-0000-000015110000}"/>
    <cellStyle name="20% - Accent3 66 2 5 2" xfId="17110" xr:uid="{00000000-0005-0000-0000-000016110000}"/>
    <cellStyle name="20% - Accent3 66 2 6" xfId="15116" xr:uid="{00000000-0005-0000-0000-000017110000}"/>
    <cellStyle name="20% - Accent3 66 3" xfId="10807" xr:uid="{00000000-0005-0000-0000-000018110000}"/>
    <cellStyle name="20% - Accent3 66 3 2" xfId="22095" xr:uid="{00000000-0005-0000-0000-000019110000}"/>
    <cellStyle name="20% - Accent3 66 4" xfId="8813" xr:uid="{00000000-0005-0000-0000-00001A110000}"/>
    <cellStyle name="20% - Accent3 66 4 2" xfId="20101" xr:uid="{00000000-0005-0000-0000-00001B110000}"/>
    <cellStyle name="20% - Accent3 66 5" xfId="6819" xr:uid="{00000000-0005-0000-0000-00001C110000}"/>
    <cellStyle name="20% - Accent3 66 5 2" xfId="18107" xr:uid="{00000000-0005-0000-0000-00001D110000}"/>
    <cellStyle name="20% - Accent3 66 6" xfId="4825" xr:uid="{00000000-0005-0000-0000-00001E110000}"/>
    <cellStyle name="20% - Accent3 66 6 2" xfId="16113" xr:uid="{00000000-0005-0000-0000-00001F110000}"/>
    <cellStyle name="20% - Accent3 66 7" xfId="14119" xr:uid="{00000000-0005-0000-0000-000020110000}"/>
    <cellStyle name="20% - Accent3 66 8" xfId="12805" xr:uid="{00000000-0005-0000-0000-000021110000}"/>
    <cellStyle name="20% - Accent3 67" xfId="870" xr:uid="{00000000-0005-0000-0000-000022110000}"/>
    <cellStyle name="20% - Accent3 67 2" xfId="3826" xr:uid="{00000000-0005-0000-0000-000023110000}"/>
    <cellStyle name="20% - Accent3 67 2 2" xfId="11805" xr:uid="{00000000-0005-0000-0000-000024110000}"/>
    <cellStyle name="20% - Accent3 67 2 2 2" xfId="23093" xr:uid="{00000000-0005-0000-0000-000025110000}"/>
    <cellStyle name="20% - Accent3 67 2 3" xfId="9811" xr:uid="{00000000-0005-0000-0000-000026110000}"/>
    <cellStyle name="20% - Accent3 67 2 3 2" xfId="21099" xr:uid="{00000000-0005-0000-0000-000027110000}"/>
    <cellStyle name="20% - Accent3 67 2 4" xfId="7817" xr:uid="{00000000-0005-0000-0000-000028110000}"/>
    <cellStyle name="20% - Accent3 67 2 4 2" xfId="19105" xr:uid="{00000000-0005-0000-0000-000029110000}"/>
    <cellStyle name="20% - Accent3 67 2 5" xfId="5823" xr:uid="{00000000-0005-0000-0000-00002A110000}"/>
    <cellStyle name="20% - Accent3 67 2 5 2" xfId="17111" xr:uid="{00000000-0005-0000-0000-00002B110000}"/>
    <cellStyle name="20% - Accent3 67 2 6" xfId="15117" xr:uid="{00000000-0005-0000-0000-00002C110000}"/>
    <cellStyle name="20% - Accent3 67 3" xfId="10808" xr:uid="{00000000-0005-0000-0000-00002D110000}"/>
    <cellStyle name="20% - Accent3 67 3 2" xfId="22096" xr:uid="{00000000-0005-0000-0000-00002E110000}"/>
    <cellStyle name="20% - Accent3 67 4" xfId="8814" xr:uid="{00000000-0005-0000-0000-00002F110000}"/>
    <cellStyle name="20% - Accent3 67 4 2" xfId="20102" xr:uid="{00000000-0005-0000-0000-000030110000}"/>
    <cellStyle name="20% - Accent3 67 5" xfId="6820" xr:uid="{00000000-0005-0000-0000-000031110000}"/>
    <cellStyle name="20% - Accent3 67 5 2" xfId="18108" xr:uid="{00000000-0005-0000-0000-000032110000}"/>
    <cellStyle name="20% - Accent3 67 6" xfId="4826" xr:uid="{00000000-0005-0000-0000-000033110000}"/>
    <cellStyle name="20% - Accent3 67 6 2" xfId="16114" xr:uid="{00000000-0005-0000-0000-000034110000}"/>
    <cellStyle name="20% - Accent3 67 7" xfId="14120" xr:uid="{00000000-0005-0000-0000-000035110000}"/>
    <cellStyle name="20% - Accent3 67 8" xfId="12806" xr:uid="{00000000-0005-0000-0000-000036110000}"/>
    <cellStyle name="20% - Accent3 68" xfId="871" xr:uid="{00000000-0005-0000-0000-000037110000}"/>
    <cellStyle name="20% - Accent3 68 2" xfId="3827" xr:uid="{00000000-0005-0000-0000-000038110000}"/>
    <cellStyle name="20% - Accent3 68 2 2" xfId="11806" xr:uid="{00000000-0005-0000-0000-000039110000}"/>
    <cellStyle name="20% - Accent3 68 2 2 2" xfId="23094" xr:uid="{00000000-0005-0000-0000-00003A110000}"/>
    <cellStyle name="20% - Accent3 68 2 3" xfId="9812" xr:uid="{00000000-0005-0000-0000-00003B110000}"/>
    <cellStyle name="20% - Accent3 68 2 3 2" xfId="21100" xr:uid="{00000000-0005-0000-0000-00003C110000}"/>
    <cellStyle name="20% - Accent3 68 2 4" xfId="7818" xr:uid="{00000000-0005-0000-0000-00003D110000}"/>
    <cellStyle name="20% - Accent3 68 2 4 2" xfId="19106" xr:uid="{00000000-0005-0000-0000-00003E110000}"/>
    <cellStyle name="20% - Accent3 68 2 5" xfId="5824" xr:uid="{00000000-0005-0000-0000-00003F110000}"/>
    <cellStyle name="20% - Accent3 68 2 5 2" xfId="17112" xr:uid="{00000000-0005-0000-0000-000040110000}"/>
    <cellStyle name="20% - Accent3 68 2 6" xfId="15118" xr:uid="{00000000-0005-0000-0000-000041110000}"/>
    <cellStyle name="20% - Accent3 68 3" xfId="10809" xr:uid="{00000000-0005-0000-0000-000042110000}"/>
    <cellStyle name="20% - Accent3 68 3 2" xfId="22097" xr:uid="{00000000-0005-0000-0000-000043110000}"/>
    <cellStyle name="20% - Accent3 68 4" xfId="8815" xr:uid="{00000000-0005-0000-0000-000044110000}"/>
    <cellStyle name="20% - Accent3 68 4 2" xfId="20103" xr:uid="{00000000-0005-0000-0000-000045110000}"/>
    <cellStyle name="20% - Accent3 68 5" xfId="6821" xr:uid="{00000000-0005-0000-0000-000046110000}"/>
    <cellStyle name="20% - Accent3 68 5 2" xfId="18109" xr:uid="{00000000-0005-0000-0000-000047110000}"/>
    <cellStyle name="20% - Accent3 68 6" xfId="4827" xr:uid="{00000000-0005-0000-0000-000048110000}"/>
    <cellStyle name="20% - Accent3 68 6 2" xfId="16115" xr:uid="{00000000-0005-0000-0000-000049110000}"/>
    <cellStyle name="20% - Accent3 68 7" xfId="14121" xr:uid="{00000000-0005-0000-0000-00004A110000}"/>
    <cellStyle name="20% - Accent3 68 8" xfId="12807" xr:uid="{00000000-0005-0000-0000-00004B110000}"/>
    <cellStyle name="20% - Accent3 69" xfId="872" xr:uid="{00000000-0005-0000-0000-00004C110000}"/>
    <cellStyle name="20% - Accent3 69 2" xfId="3828" xr:uid="{00000000-0005-0000-0000-00004D110000}"/>
    <cellStyle name="20% - Accent3 69 2 2" xfId="11807" xr:uid="{00000000-0005-0000-0000-00004E110000}"/>
    <cellStyle name="20% - Accent3 69 2 2 2" xfId="23095" xr:uid="{00000000-0005-0000-0000-00004F110000}"/>
    <cellStyle name="20% - Accent3 69 2 3" xfId="9813" xr:uid="{00000000-0005-0000-0000-000050110000}"/>
    <cellStyle name="20% - Accent3 69 2 3 2" xfId="21101" xr:uid="{00000000-0005-0000-0000-000051110000}"/>
    <cellStyle name="20% - Accent3 69 2 4" xfId="7819" xr:uid="{00000000-0005-0000-0000-000052110000}"/>
    <cellStyle name="20% - Accent3 69 2 4 2" xfId="19107" xr:uid="{00000000-0005-0000-0000-000053110000}"/>
    <cellStyle name="20% - Accent3 69 2 5" xfId="5825" xr:uid="{00000000-0005-0000-0000-000054110000}"/>
    <cellStyle name="20% - Accent3 69 2 5 2" xfId="17113" xr:uid="{00000000-0005-0000-0000-000055110000}"/>
    <cellStyle name="20% - Accent3 69 2 6" xfId="15119" xr:uid="{00000000-0005-0000-0000-000056110000}"/>
    <cellStyle name="20% - Accent3 69 3" xfId="10810" xr:uid="{00000000-0005-0000-0000-000057110000}"/>
    <cellStyle name="20% - Accent3 69 3 2" xfId="22098" xr:uid="{00000000-0005-0000-0000-000058110000}"/>
    <cellStyle name="20% - Accent3 69 4" xfId="8816" xr:uid="{00000000-0005-0000-0000-000059110000}"/>
    <cellStyle name="20% - Accent3 69 4 2" xfId="20104" xr:uid="{00000000-0005-0000-0000-00005A110000}"/>
    <cellStyle name="20% - Accent3 69 5" xfId="6822" xr:uid="{00000000-0005-0000-0000-00005B110000}"/>
    <cellStyle name="20% - Accent3 69 5 2" xfId="18110" xr:uid="{00000000-0005-0000-0000-00005C110000}"/>
    <cellStyle name="20% - Accent3 69 6" xfId="4828" xr:uid="{00000000-0005-0000-0000-00005D110000}"/>
    <cellStyle name="20% - Accent3 69 6 2" xfId="16116" xr:uid="{00000000-0005-0000-0000-00005E110000}"/>
    <cellStyle name="20% - Accent3 69 7" xfId="14122" xr:uid="{00000000-0005-0000-0000-00005F110000}"/>
    <cellStyle name="20% - Accent3 69 8" xfId="12808" xr:uid="{00000000-0005-0000-0000-000060110000}"/>
    <cellStyle name="20% - Accent3 7" xfId="873" xr:uid="{00000000-0005-0000-0000-000061110000}"/>
    <cellStyle name="20% - Accent3 7 10" xfId="24576" xr:uid="{00000000-0005-0000-0000-000062110000}"/>
    <cellStyle name="20% - Accent3 7 11" xfId="24966" xr:uid="{00000000-0005-0000-0000-000063110000}"/>
    <cellStyle name="20% - Accent3 7 2" xfId="3829" xr:uid="{00000000-0005-0000-0000-000064110000}"/>
    <cellStyle name="20% - Accent3 7 2 2" xfId="11808" xr:uid="{00000000-0005-0000-0000-000065110000}"/>
    <cellStyle name="20% - Accent3 7 2 2 2" xfId="23096" xr:uid="{00000000-0005-0000-0000-000066110000}"/>
    <cellStyle name="20% - Accent3 7 2 3" xfId="9814" xr:uid="{00000000-0005-0000-0000-000067110000}"/>
    <cellStyle name="20% - Accent3 7 2 3 2" xfId="21102" xr:uid="{00000000-0005-0000-0000-000068110000}"/>
    <cellStyle name="20% - Accent3 7 2 4" xfId="7820" xr:uid="{00000000-0005-0000-0000-000069110000}"/>
    <cellStyle name="20% - Accent3 7 2 4 2" xfId="19108" xr:uid="{00000000-0005-0000-0000-00006A110000}"/>
    <cellStyle name="20% - Accent3 7 2 5" xfId="5826" xr:uid="{00000000-0005-0000-0000-00006B110000}"/>
    <cellStyle name="20% - Accent3 7 2 5 2" xfId="17114" xr:uid="{00000000-0005-0000-0000-00006C110000}"/>
    <cellStyle name="20% - Accent3 7 2 6" xfId="15120" xr:uid="{00000000-0005-0000-0000-00006D110000}"/>
    <cellStyle name="20% - Accent3 7 2 7" xfId="24337" xr:uid="{00000000-0005-0000-0000-00006E110000}"/>
    <cellStyle name="20% - Accent3 7 2 8" xfId="24801" xr:uid="{00000000-0005-0000-0000-00006F110000}"/>
    <cellStyle name="20% - Accent3 7 2 9" xfId="25168" xr:uid="{00000000-0005-0000-0000-000070110000}"/>
    <cellStyle name="20% - Accent3 7 3" xfId="10811" xr:uid="{00000000-0005-0000-0000-000071110000}"/>
    <cellStyle name="20% - Accent3 7 3 2" xfId="22099" xr:uid="{00000000-0005-0000-0000-000072110000}"/>
    <cellStyle name="20% - Accent3 7 4" xfId="8817" xr:uid="{00000000-0005-0000-0000-000073110000}"/>
    <cellStyle name="20% - Accent3 7 4 2" xfId="20105" xr:uid="{00000000-0005-0000-0000-000074110000}"/>
    <cellStyle name="20% - Accent3 7 5" xfId="6823" xr:uid="{00000000-0005-0000-0000-000075110000}"/>
    <cellStyle name="20% - Accent3 7 5 2" xfId="18111" xr:uid="{00000000-0005-0000-0000-000076110000}"/>
    <cellStyle name="20% - Accent3 7 6" xfId="4829" xr:uid="{00000000-0005-0000-0000-000077110000}"/>
    <cellStyle name="20% - Accent3 7 6 2" xfId="16117" xr:uid="{00000000-0005-0000-0000-000078110000}"/>
    <cellStyle name="20% - Accent3 7 7" xfId="14123" xr:uid="{00000000-0005-0000-0000-000079110000}"/>
    <cellStyle name="20% - Accent3 7 8" xfId="12809" xr:uid="{00000000-0005-0000-0000-00007A110000}"/>
    <cellStyle name="20% - Accent3 7 9" xfId="23949" xr:uid="{00000000-0005-0000-0000-00007B110000}"/>
    <cellStyle name="20% - Accent3 70" xfId="874" xr:uid="{00000000-0005-0000-0000-00007C110000}"/>
    <cellStyle name="20% - Accent3 70 2" xfId="3830" xr:uid="{00000000-0005-0000-0000-00007D110000}"/>
    <cellStyle name="20% - Accent3 70 2 2" xfId="11809" xr:uid="{00000000-0005-0000-0000-00007E110000}"/>
    <cellStyle name="20% - Accent3 70 2 2 2" xfId="23097" xr:uid="{00000000-0005-0000-0000-00007F110000}"/>
    <cellStyle name="20% - Accent3 70 2 3" xfId="9815" xr:uid="{00000000-0005-0000-0000-000080110000}"/>
    <cellStyle name="20% - Accent3 70 2 3 2" xfId="21103" xr:uid="{00000000-0005-0000-0000-000081110000}"/>
    <cellStyle name="20% - Accent3 70 2 4" xfId="7821" xr:uid="{00000000-0005-0000-0000-000082110000}"/>
    <cellStyle name="20% - Accent3 70 2 4 2" xfId="19109" xr:uid="{00000000-0005-0000-0000-000083110000}"/>
    <cellStyle name="20% - Accent3 70 2 5" xfId="5827" xr:uid="{00000000-0005-0000-0000-000084110000}"/>
    <cellStyle name="20% - Accent3 70 2 5 2" xfId="17115" xr:uid="{00000000-0005-0000-0000-000085110000}"/>
    <cellStyle name="20% - Accent3 70 2 6" xfId="15121" xr:uid="{00000000-0005-0000-0000-000086110000}"/>
    <cellStyle name="20% - Accent3 70 3" xfId="10812" xr:uid="{00000000-0005-0000-0000-000087110000}"/>
    <cellStyle name="20% - Accent3 70 3 2" xfId="22100" xr:uid="{00000000-0005-0000-0000-000088110000}"/>
    <cellStyle name="20% - Accent3 70 4" xfId="8818" xr:uid="{00000000-0005-0000-0000-000089110000}"/>
    <cellStyle name="20% - Accent3 70 4 2" xfId="20106" xr:uid="{00000000-0005-0000-0000-00008A110000}"/>
    <cellStyle name="20% - Accent3 70 5" xfId="6824" xr:uid="{00000000-0005-0000-0000-00008B110000}"/>
    <cellStyle name="20% - Accent3 70 5 2" xfId="18112" xr:uid="{00000000-0005-0000-0000-00008C110000}"/>
    <cellStyle name="20% - Accent3 70 6" xfId="4830" xr:uid="{00000000-0005-0000-0000-00008D110000}"/>
    <cellStyle name="20% - Accent3 70 6 2" xfId="16118" xr:uid="{00000000-0005-0000-0000-00008E110000}"/>
    <cellStyle name="20% - Accent3 70 7" xfId="14124" xr:uid="{00000000-0005-0000-0000-00008F110000}"/>
    <cellStyle name="20% - Accent3 70 8" xfId="12810" xr:uid="{00000000-0005-0000-0000-000090110000}"/>
    <cellStyle name="20% - Accent3 71" xfId="875" xr:uid="{00000000-0005-0000-0000-000091110000}"/>
    <cellStyle name="20% - Accent3 71 2" xfId="3831" xr:uid="{00000000-0005-0000-0000-000092110000}"/>
    <cellStyle name="20% - Accent3 71 2 2" xfId="11810" xr:uid="{00000000-0005-0000-0000-000093110000}"/>
    <cellStyle name="20% - Accent3 71 2 2 2" xfId="23098" xr:uid="{00000000-0005-0000-0000-000094110000}"/>
    <cellStyle name="20% - Accent3 71 2 3" xfId="9816" xr:uid="{00000000-0005-0000-0000-000095110000}"/>
    <cellStyle name="20% - Accent3 71 2 3 2" xfId="21104" xr:uid="{00000000-0005-0000-0000-000096110000}"/>
    <cellStyle name="20% - Accent3 71 2 4" xfId="7822" xr:uid="{00000000-0005-0000-0000-000097110000}"/>
    <cellStyle name="20% - Accent3 71 2 4 2" xfId="19110" xr:uid="{00000000-0005-0000-0000-000098110000}"/>
    <cellStyle name="20% - Accent3 71 2 5" xfId="5828" xr:uid="{00000000-0005-0000-0000-000099110000}"/>
    <cellStyle name="20% - Accent3 71 2 5 2" xfId="17116" xr:uid="{00000000-0005-0000-0000-00009A110000}"/>
    <cellStyle name="20% - Accent3 71 2 6" xfId="15122" xr:uid="{00000000-0005-0000-0000-00009B110000}"/>
    <cellStyle name="20% - Accent3 71 3" xfId="10813" xr:uid="{00000000-0005-0000-0000-00009C110000}"/>
    <cellStyle name="20% - Accent3 71 3 2" xfId="22101" xr:uid="{00000000-0005-0000-0000-00009D110000}"/>
    <cellStyle name="20% - Accent3 71 4" xfId="8819" xr:uid="{00000000-0005-0000-0000-00009E110000}"/>
    <cellStyle name="20% - Accent3 71 4 2" xfId="20107" xr:uid="{00000000-0005-0000-0000-00009F110000}"/>
    <cellStyle name="20% - Accent3 71 5" xfId="6825" xr:uid="{00000000-0005-0000-0000-0000A0110000}"/>
    <cellStyle name="20% - Accent3 71 5 2" xfId="18113" xr:uid="{00000000-0005-0000-0000-0000A1110000}"/>
    <cellStyle name="20% - Accent3 71 6" xfId="4831" xr:uid="{00000000-0005-0000-0000-0000A2110000}"/>
    <cellStyle name="20% - Accent3 71 6 2" xfId="16119" xr:uid="{00000000-0005-0000-0000-0000A3110000}"/>
    <cellStyle name="20% - Accent3 71 7" xfId="14125" xr:uid="{00000000-0005-0000-0000-0000A4110000}"/>
    <cellStyle name="20% - Accent3 71 8" xfId="12811" xr:uid="{00000000-0005-0000-0000-0000A5110000}"/>
    <cellStyle name="20% - Accent3 72" xfId="876" xr:uid="{00000000-0005-0000-0000-0000A6110000}"/>
    <cellStyle name="20% - Accent3 72 2" xfId="3832" xr:uid="{00000000-0005-0000-0000-0000A7110000}"/>
    <cellStyle name="20% - Accent3 72 2 2" xfId="11811" xr:uid="{00000000-0005-0000-0000-0000A8110000}"/>
    <cellStyle name="20% - Accent3 72 2 2 2" xfId="23099" xr:uid="{00000000-0005-0000-0000-0000A9110000}"/>
    <cellStyle name="20% - Accent3 72 2 3" xfId="9817" xr:uid="{00000000-0005-0000-0000-0000AA110000}"/>
    <cellStyle name="20% - Accent3 72 2 3 2" xfId="21105" xr:uid="{00000000-0005-0000-0000-0000AB110000}"/>
    <cellStyle name="20% - Accent3 72 2 4" xfId="7823" xr:uid="{00000000-0005-0000-0000-0000AC110000}"/>
    <cellStyle name="20% - Accent3 72 2 4 2" xfId="19111" xr:uid="{00000000-0005-0000-0000-0000AD110000}"/>
    <cellStyle name="20% - Accent3 72 2 5" xfId="5829" xr:uid="{00000000-0005-0000-0000-0000AE110000}"/>
    <cellStyle name="20% - Accent3 72 2 5 2" xfId="17117" xr:uid="{00000000-0005-0000-0000-0000AF110000}"/>
    <cellStyle name="20% - Accent3 72 2 6" xfId="15123" xr:uid="{00000000-0005-0000-0000-0000B0110000}"/>
    <cellStyle name="20% - Accent3 72 3" xfId="10814" xr:uid="{00000000-0005-0000-0000-0000B1110000}"/>
    <cellStyle name="20% - Accent3 72 3 2" xfId="22102" xr:uid="{00000000-0005-0000-0000-0000B2110000}"/>
    <cellStyle name="20% - Accent3 72 4" xfId="8820" xr:uid="{00000000-0005-0000-0000-0000B3110000}"/>
    <cellStyle name="20% - Accent3 72 4 2" xfId="20108" xr:uid="{00000000-0005-0000-0000-0000B4110000}"/>
    <cellStyle name="20% - Accent3 72 5" xfId="6826" xr:uid="{00000000-0005-0000-0000-0000B5110000}"/>
    <cellStyle name="20% - Accent3 72 5 2" xfId="18114" xr:uid="{00000000-0005-0000-0000-0000B6110000}"/>
    <cellStyle name="20% - Accent3 72 6" xfId="4832" xr:uid="{00000000-0005-0000-0000-0000B7110000}"/>
    <cellStyle name="20% - Accent3 72 6 2" xfId="16120" xr:uid="{00000000-0005-0000-0000-0000B8110000}"/>
    <cellStyle name="20% - Accent3 72 7" xfId="14126" xr:uid="{00000000-0005-0000-0000-0000B9110000}"/>
    <cellStyle name="20% - Accent3 72 8" xfId="12812" xr:uid="{00000000-0005-0000-0000-0000BA110000}"/>
    <cellStyle name="20% - Accent3 8" xfId="877" xr:uid="{00000000-0005-0000-0000-0000BB110000}"/>
    <cellStyle name="20% - Accent3 8 2" xfId="3833" xr:uid="{00000000-0005-0000-0000-0000BC110000}"/>
    <cellStyle name="20% - Accent3 8 2 2" xfId="11812" xr:uid="{00000000-0005-0000-0000-0000BD110000}"/>
    <cellStyle name="20% - Accent3 8 2 2 2" xfId="23100" xr:uid="{00000000-0005-0000-0000-0000BE110000}"/>
    <cellStyle name="20% - Accent3 8 2 3" xfId="9818" xr:uid="{00000000-0005-0000-0000-0000BF110000}"/>
    <cellStyle name="20% - Accent3 8 2 3 2" xfId="21106" xr:uid="{00000000-0005-0000-0000-0000C0110000}"/>
    <cellStyle name="20% - Accent3 8 2 4" xfId="7824" xr:uid="{00000000-0005-0000-0000-0000C1110000}"/>
    <cellStyle name="20% - Accent3 8 2 4 2" xfId="19112" xr:uid="{00000000-0005-0000-0000-0000C2110000}"/>
    <cellStyle name="20% - Accent3 8 2 5" xfId="5830" xr:uid="{00000000-0005-0000-0000-0000C3110000}"/>
    <cellStyle name="20% - Accent3 8 2 5 2" xfId="17118" xr:uid="{00000000-0005-0000-0000-0000C4110000}"/>
    <cellStyle name="20% - Accent3 8 2 6" xfId="15124" xr:uid="{00000000-0005-0000-0000-0000C5110000}"/>
    <cellStyle name="20% - Accent3 8 3" xfId="10815" xr:uid="{00000000-0005-0000-0000-0000C6110000}"/>
    <cellStyle name="20% - Accent3 8 3 2" xfId="22103" xr:uid="{00000000-0005-0000-0000-0000C7110000}"/>
    <cellStyle name="20% - Accent3 8 4" xfId="8821" xr:uid="{00000000-0005-0000-0000-0000C8110000}"/>
    <cellStyle name="20% - Accent3 8 4 2" xfId="20109" xr:uid="{00000000-0005-0000-0000-0000C9110000}"/>
    <cellStyle name="20% - Accent3 8 5" xfId="6827" xr:uid="{00000000-0005-0000-0000-0000CA110000}"/>
    <cellStyle name="20% - Accent3 8 5 2" xfId="18115" xr:uid="{00000000-0005-0000-0000-0000CB110000}"/>
    <cellStyle name="20% - Accent3 8 6" xfId="4833" xr:uid="{00000000-0005-0000-0000-0000CC110000}"/>
    <cellStyle name="20% - Accent3 8 6 2" xfId="16121" xr:uid="{00000000-0005-0000-0000-0000CD110000}"/>
    <cellStyle name="20% - Accent3 8 7" xfId="14127" xr:uid="{00000000-0005-0000-0000-0000CE110000}"/>
    <cellStyle name="20% - Accent3 8 8" xfId="12813" xr:uid="{00000000-0005-0000-0000-0000CF110000}"/>
    <cellStyle name="20% - Accent3 9" xfId="878" xr:uid="{00000000-0005-0000-0000-0000D0110000}"/>
    <cellStyle name="20% - Accent3 9 2" xfId="3834" xr:uid="{00000000-0005-0000-0000-0000D1110000}"/>
    <cellStyle name="20% - Accent3 9 2 2" xfId="11813" xr:uid="{00000000-0005-0000-0000-0000D2110000}"/>
    <cellStyle name="20% - Accent3 9 2 2 2" xfId="23101" xr:uid="{00000000-0005-0000-0000-0000D3110000}"/>
    <cellStyle name="20% - Accent3 9 2 3" xfId="9819" xr:uid="{00000000-0005-0000-0000-0000D4110000}"/>
    <cellStyle name="20% - Accent3 9 2 3 2" xfId="21107" xr:uid="{00000000-0005-0000-0000-0000D5110000}"/>
    <cellStyle name="20% - Accent3 9 2 4" xfId="7825" xr:uid="{00000000-0005-0000-0000-0000D6110000}"/>
    <cellStyle name="20% - Accent3 9 2 4 2" xfId="19113" xr:uid="{00000000-0005-0000-0000-0000D7110000}"/>
    <cellStyle name="20% - Accent3 9 2 5" xfId="5831" xr:uid="{00000000-0005-0000-0000-0000D8110000}"/>
    <cellStyle name="20% - Accent3 9 2 5 2" xfId="17119" xr:uid="{00000000-0005-0000-0000-0000D9110000}"/>
    <cellStyle name="20% - Accent3 9 2 6" xfId="15125" xr:uid="{00000000-0005-0000-0000-0000DA110000}"/>
    <cellStyle name="20% - Accent3 9 3" xfId="10816" xr:uid="{00000000-0005-0000-0000-0000DB110000}"/>
    <cellStyle name="20% - Accent3 9 3 2" xfId="22104" xr:uid="{00000000-0005-0000-0000-0000DC110000}"/>
    <cellStyle name="20% - Accent3 9 4" xfId="8822" xr:uid="{00000000-0005-0000-0000-0000DD110000}"/>
    <cellStyle name="20% - Accent3 9 4 2" xfId="20110" xr:uid="{00000000-0005-0000-0000-0000DE110000}"/>
    <cellStyle name="20% - Accent3 9 5" xfId="6828" xr:uid="{00000000-0005-0000-0000-0000DF110000}"/>
    <cellStyle name="20% - Accent3 9 5 2" xfId="18116" xr:uid="{00000000-0005-0000-0000-0000E0110000}"/>
    <cellStyle name="20% - Accent3 9 6" xfId="4834" xr:uid="{00000000-0005-0000-0000-0000E1110000}"/>
    <cellStyle name="20% - Accent3 9 6 2" xfId="16122" xr:uid="{00000000-0005-0000-0000-0000E2110000}"/>
    <cellStyle name="20% - Accent3 9 7" xfId="14128" xr:uid="{00000000-0005-0000-0000-0000E3110000}"/>
    <cellStyle name="20% - Accent3 9 8" xfId="12814" xr:uid="{00000000-0005-0000-0000-0000E4110000}"/>
    <cellStyle name="20% - Accent4 10" xfId="879" xr:uid="{00000000-0005-0000-0000-0000E5110000}"/>
    <cellStyle name="20% - Accent4 10 2" xfId="3835" xr:uid="{00000000-0005-0000-0000-0000E6110000}"/>
    <cellStyle name="20% - Accent4 10 2 2" xfId="11814" xr:uid="{00000000-0005-0000-0000-0000E7110000}"/>
    <cellStyle name="20% - Accent4 10 2 2 2" xfId="23102" xr:uid="{00000000-0005-0000-0000-0000E8110000}"/>
    <cellStyle name="20% - Accent4 10 2 3" xfId="9820" xr:uid="{00000000-0005-0000-0000-0000E9110000}"/>
    <cellStyle name="20% - Accent4 10 2 3 2" xfId="21108" xr:uid="{00000000-0005-0000-0000-0000EA110000}"/>
    <cellStyle name="20% - Accent4 10 2 4" xfId="7826" xr:uid="{00000000-0005-0000-0000-0000EB110000}"/>
    <cellStyle name="20% - Accent4 10 2 4 2" xfId="19114" xr:uid="{00000000-0005-0000-0000-0000EC110000}"/>
    <cellStyle name="20% - Accent4 10 2 5" xfId="5832" xr:uid="{00000000-0005-0000-0000-0000ED110000}"/>
    <cellStyle name="20% - Accent4 10 2 5 2" xfId="17120" xr:uid="{00000000-0005-0000-0000-0000EE110000}"/>
    <cellStyle name="20% - Accent4 10 2 6" xfId="15126" xr:uid="{00000000-0005-0000-0000-0000EF110000}"/>
    <cellStyle name="20% - Accent4 10 3" xfId="10817" xr:uid="{00000000-0005-0000-0000-0000F0110000}"/>
    <cellStyle name="20% - Accent4 10 3 2" xfId="22105" xr:uid="{00000000-0005-0000-0000-0000F1110000}"/>
    <cellStyle name="20% - Accent4 10 4" xfId="8823" xr:uid="{00000000-0005-0000-0000-0000F2110000}"/>
    <cellStyle name="20% - Accent4 10 4 2" xfId="20111" xr:uid="{00000000-0005-0000-0000-0000F3110000}"/>
    <cellStyle name="20% - Accent4 10 5" xfId="6829" xr:uid="{00000000-0005-0000-0000-0000F4110000}"/>
    <cellStyle name="20% - Accent4 10 5 2" xfId="18117" xr:uid="{00000000-0005-0000-0000-0000F5110000}"/>
    <cellStyle name="20% - Accent4 10 6" xfId="4835" xr:uid="{00000000-0005-0000-0000-0000F6110000}"/>
    <cellStyle name="20% - Accent4 10 6 2" xfId="16123" xr:uid="{00000000-0005-0000-0000-0000F7110000}"/>
    <cellStyle name="20% - Accent4 10 7" xfId="14129" xr:uid="{00000000-0005-0000-0000-0000F8110000}"/>
    <cellStyle name="20% - Accent4 10 8" xfId="12815" xr:uid="{00000000-0005-0000-0000-0000F9110000}"/>
    <cellStyle name="20% - Accent4 11" xfId="880" xr:uid="{00000000-0005-0000-0000-0000FA110000}"/>
    <cellStyle name="20% - Accent4 11 2" xfId="3836" xr:uid="{00000000-0005-0000-0000-0000FB110000}"/>
    <cellStyle name="20% - Accent4 11 2 2" xfId="11815" xr:uid="{00000000-0005-0000-0000-0000FC110000}"/>
    <cellStyle name="20% - Accent4 11 2 2 2" xfId="23103" xr:uid="{00000000-0005-0000-0000-0000FD110000}"/>
    <cellStyle name="20% - Accent4 11 2 3" xfId="9821" xr:uid="{00000000-0005-0000-0000-0000FE110000}"/>
    <cellStyle name="20% - Accent4 11 2 3 2" xfId="21109" xr:uid="{00000000-0005-0000-0000-0000FF110000}"/>
    <cellStyle name="20% - Accent4 11 2 4" xfId="7827" xr:uid="{00000000-0005-0000-0000-000000120000}"/>
    <cellStyle name="20% - Accent4 11 2 4 2" xfId="19115" xr:uid="{00000000-0005-0000-0000-000001120000}"/>
    <cellStyle name="20% - Accent4 11 2 5" xfId="5833" xr:uid="{00000000-0005-0000-0000-000002120000}"/>
    <cellStyle name="20% - Accent4 11 2 5 2" xfId="17121" xr:uid="{00000000-0005-0000-0000-000003120000}"/>
    <cellStyle name="20% - Accent4 11 2 6" xfId="15127" xr:uid="{00000000-0005-0000-0000-000004120000}"/>
    <cellStyle name="20% - Accent4 11 3" xfId="10818" xr:uid="{00000000-0005-0000-0000-000005120000}"/>
    <cellStyle name="20% - Accent4 11 3 2" xfId="22106" xr:uid="{00000000-0005-0000-0000-000006120000}"/>
    <cellStyle name="20% - Accent4 11 4" xfId="8824" xr:uid="{00000000-0005-0000-0000-000007120000}"/>
    <cellStyle name="20% - Accent4 11 4 2" xfId="20112" xr:uid="{00000000-0005-0000-0000-000008120000}"/>
    <cellStyle name="20% - Accent4 11 5" xfId="6830" xr:uid="{00000000-0005-0000-0000-000009120000}"/>
    <cellStyle name="20% - Accent4 11 5 2" xfId="18118" xr:uid="{00000000-0005-0000-0000-00000A120000}"/>
    <cellStyle name="20% - Accent4 11 6" xfId="4836" xr:uid="{00000000-0005-0000-0000-00000B120000}"/>
    <cellStyle name="20% - Accent4 11 6 2" xfId="16124" xr:uid="{00000000-0005-0000-0000-00000C120000}"/>
    <cellStyle name="20% - Accent4 11 7" xfId="14130" xr:uid="{00000000-0005-0000-0000-00000D120000}"/>
    <cellStyle name="20% - Accent4 11 8" xfId="12816" xr:uid="{00000000-0005-0000-0000-00000E120000}"/>
    <cellStyle name="20% - Accent4 12" xfId="881" xr:uid="{00000000-0005-0000-0000-00000F120000}"/>
    <cellStyle name="20% - Accent4 12 2" xfId="3837" xr:uid="{00000000-0005-0000-0000-000010120000}"/>
    <cellStyle name="20% - Accent4 12 2 2" xfId="11816" xr:uid="{00000000-0005-0000-0000-000011120000}"/>
    <cellStyle name="20% - Accent4 12 2 2 2" xfId="23104" xr:uid="{00000000-0005-0000-0000-000012120000}"/>
    <cellStyle name="20% - Accent4 12 2 3" xfId="9822" xr:uid="{00000000-0005-0000-0000-000013120000}"/>
    <cellStyle name="20% - Accent4 12 2 3 2" xfId="21110" xr:uid="{00000000-0005-0000-0000-000014120000}"/>
    <cellStyle name="20% - Accent4 12 2 4" xfId="7828" xr:uid="{00000000-0005-0000-0000-000015120000}"/>
    <cellStyle name="20% - Accent4 12 2 4 2" xfId="19116" xr:uid="{00000000-0005-0000-0000-000016120000}"/>
    <cellStyle name="20% - Accent4 12 2 5" xfId="5834" xr:uid="{00000000-0005-0000-0000-000017120000}"/>
    <cellStyle name="20% - Accent4 12 2 5 2" xfId="17122" xr:uid="{00000000-0005-0000-0000-000018120000}"/>
    <cellStyle name="20% - Accent4 12 2 6" xfId="15128" xr:uid="{00000000-0005-0000-0000-000019120000}"/>
    <cellStyle name="20% - Accent4 12 3" xfId="10819" xr:uid="{00000000-0005-0000-0000-00001A120000}"/>
    <cellStyle name="20% - Accent4 12 3 2" xfId="22107" xr:uid="{00000000-0005-0000-0000-00001B120000}"/>
    <cellStyle name="20% - Accent4 12 4" xfId="8825" xr:uid="{00000000-0005-0000-0000-00001C120000}"/>
    <cellStyle name="20% - Accent4 12 4 2" xfId="20113" xr:uid="{00000000-0005-0000-0000-00001D120000}"/>
    <cellStyle name="20% - Accent4 12 5" xfId="6831" xr:uid="{00000000-0005-0000-0000-00001E120000}"/>
    <cellStyle name="20% - Accent4 12 5 2" xfId="18119" xr:uid="{00000000-0005-0000-0000-00001F120000}"/>
    <cellStyle name="20% - Accent4 12 6" xfId="4837" xr:uid="{00000000-0005-0000-0000-000020120000}"/>
    <cellStyle name="20% - Accent4 12 6 2" xfId="16125" xr:uid="{00000000-0005-0000-0000-000021120000}"/>
    <cellStyle name="20% - Accent4 12 7" xfId="14131" xr:uid="{00000000-0005-0000-0000-000022120000}"/>
    <cellStyle name="20% - Accent4 12 8" xfId="12817" xr:uid="{00000000-0005-0000-0000-000023120000}"/>
    <cellStyle name="20% - Accent4 13" xfId="882" xr:uid="{00000000-0005-0000-0000-000024120000}"/>
    <cellStyle name="20% - Accent4 13 2" xfId="3838" xr:uid="{00000000-0005-0000-0000-000025120000}"/>
    <cellStyle name="20% - Accent4 13 2 2" xfId="11817" xr:uid="{00000000-0005-0000-0000-000026120000}"/>
    <cellStyle name="20% - Accent4 13 2 2 2" xfId="23105" xr:uid="{00000000-0005-0000-0000-000027120000}"/>
    <cellStyle name="20% - Accent4 13 2 3" xfId="9823" xr:uid="{00000000-0005-0000-0000-000028120000}"/>
    <cellStyle name="20% - Accent4 13 2 3 2" xfId="21111" xr:uid="{00000000-0005-0000-0000-000029120000}"/>
    <cellStyle name="20% - Accent4 13 2 4" xfId="7829" xr:uid="{00000000-0005-0000-0000-00002A120000}"/>
    <cellStyle name="20% - Accent4 13 2 4 2" xfId="19117" xr:uid="{00000000-0005-0000-0000-00002B120000}"/>
    <cellStyle name="20% - Accent4 13 2 5" xfId="5835" xr:uid="{00000000-0005-0000-0000-00002C120000}"/>
    <cellStyle name="20% - Accent4 13 2 5 2" xfId="17123" xr:uid="{00000000-0005-0000-0000-00002D120000}"/>
    <cellStyle name="20% - Accent4 13 2 6" xfId="15129" xr:uid="{00000000-0005-0000-0000-00002E120000}"/>
    <cellStyle name="20% - Accent4 13 3" xfId="10820" xr:uid="{00000000-0005-0000-0000-00002F120000}"/>
    <cellStyle name="20% - Accent4 13 3 2" xfId="22108" xr:uid="{00000000-0005-0000-0000-000030120000}"/>
    <cellStyle name="20% - Accent4 13 4" xfId="8826" xr:uid="{00000000-0005-0000-0000-000031120000}"/>
    <cellStyle name="20% - Accent4 13 4 2" xfId="20114" xr:uid="{00000000-0005-0000-0000-000032120000}"/>
    <cellStyle name="20% - Accent4 13 5" xfId="6832" xr:uid="{00000000-0005-0000-0000-000033120000}"/>
    <cellStyle name="20% - Accent4 13 5 2" xfId="18120" xr:uid="{00000000-0005-0000-0000-000034120000}"/>
    <cellStyle name="20% - Accent4 13 6" xfId="4838" xr:uid="{00000000-0005-0000-0000-000035120000}"/>
    <cellStyle name="20% - Accent4 13 6 2" xfId="16126" xr:uid="{00000000-0005-0000-0000-000036120000}"/>
    <cellStyle name="20% - Accent4 13 7" xfId="14132" xr:uid="{00000000-0005-0000-0000-000037120000}"/>
    <cellStyle name="20% - Accent4 13 8" xfId="12818" xr:uid="{00000000-0005-0000-0000-000038120000}"/>
    <cellStyle name="20% - Accent4 14" xfId="883" xr:uid="{00000000-0005-0000-0000-000039120000}"/>
    <cellStyle name="20% - Accent4 14 2" xfId="3839" xr:uid="{00000000-0005-0000-0000-00003A120000}"/>
    <cellStyle name="20% - Accent4 14 2 2" xfId="11818" xr:uid="{00000000-0005-0000-0000-00003B120000}"/>
    <cellStyle name="20% - Accent4 14 2 2 2" xfId="23106" xr:uid="{00000000-0005-0000-0000-00003C120000}"/>
    <cellStyle name="20% - Accent4 14 2 3" xfId="9824" xr:uid="{00000000-0005-0000-0000-00003D120000}"/>
    <cellStyle name="20% - Accent4 14 2 3 2" xfId="21112" xr:uid="{00000000-0005-0000-0000-00003E120000}"/>
    <cellStyle name="20% - Accent4 14 2 4" xfId="7830" xr:uid="{00000000-0005-0000-0000-00003F120000}"/>
    <cellStyle name="20% - Accent4 14 2 4 2" xfId="19118" xr:uid="{00000000-0005-0000-0000-000040120000}"/>
    <cellStyle name="20% - Accent4 14 2 5" xfId="5836" xr:uid="{00000000-0005-0000-0000-000041120000}"/>
    <cellStyle name="20% - Accent4 14 2 5 2" xfId="17124" xr:uid="{00000000-0005-0000-0000-000042120000}"/>
    <cellStyle name="20% - Accent4 14 2 6" xfId="15130" xr:uid="{00000000-0005-0000-0000-000043120000}"/>
    <cellStyle name="20% - Accent4 14 3" xfId="10821" xr:uid="{00000000-0005-0000-0000-000044120000}"/>
    <cellStyle name="20% - Accent4 14 3 2" xfId="22109" xr:uid="{00000000-0005-0000-0000-000045120000}"/>
    <cellStyle name="20% - Accent4 14 4" xfId="8827" xr:uid="{00000000-0005-0000-0000-000046120000}"/>
    <cellStyle name="20% - Accent4 14 4 2" xfId="20115" xr:uid="{00000000-0005-0000-0000-000047120000}"/>
    <cellStyle name="20% - Accent4 14 5" xfId="6833" xr:uid="{00000000-0005-0000-0000-000048120000}"/>
    <cellStyle name="20% - Accent4 14 5 2" xfId="18121" xr:uid="{00000000-0005-0000-0000-000049120000}"/>
    <cellStyle name="20% - Accent4 14 6" xfId="4839" xr:uid="{00000000-0005-0000-0000-00004A120000}"/>
    <cellStyle name="20% - Accent4 14 6 2" xfId="16127" xr:uid="{00000000-0005-0000-0000-00004B120000}"/>
    <cellStyle name="20% - Accent4 14 7" xfId="14133" xr:uid="{00000000-0005-0000-0000-00004C120000}"/>
    <cellStyle name="20% - Accent4 14 8" xfId="12819" xr:uid="{00000000-0005-0000-0000-00004D120000}"/>
    <cellStyle name="20% - Accent4 15" xfId="884" xr:uid="{00000000-0005-0000-0000-00004E120000}"/>
    <cellStyle name="20% - Accent4 15 2" xfId="3840" xr:uid="{00000000-0005-0000-0000-00004F120000}"/>
    <cellStyle name="20% - Accent4 15 2 2" xfId="11819" xr:uid="{00000000-0005-0000-0000-000050120000}"/>
    <cellStyle name="20% - Accent4 15 2 2 2" xfId="23107" xr:uid="{00000000-0005-0000-0000-000051120000}"/>
    <cellStyle name="20% - Accent4 15 2 3" xfId="9825" xr:uid="{00000000-0005-0000-0000-000052120000}"/>
    <cellStyle name="20% - Accent4 15 2 3 2" xfId="21113" xr:uid="{00000000-0005-0000-0000-000053120000}"/>
    <cellStyle name="20% - Accent4 15 2 4" xfId="7831" xr:uid="{00000000-0005-0000-0000-000054120000}"/>
    <cellStyle name="20% - Accent4 15 2 4 2" xfId="19119" xr:uid="{00000000-0005-0000-0000-000055120000}"/>
    <cellStyle name="20% - Accent4 15 2 5" xfId="5837" xr:uid="{00000000-0005-0000-0000-000056120000}"/>
    <cellStyle name="20% - Accent4 15 2 5 2" xfId="17125" xr:uid="{00000000-0005-0000-0000-000057120000}"/>
    <cellStyle name="20% - Accent4 15 2 6" xfId="15131" xr:uid="{00000000-0005-0000-0000-000058120000}"/>
    <cellStyle name="20% - Accent4 15 3" xfId="10822" xr:uid="{00000000-0005-0000-0000-000059120000}"/>
    <cellStyle name="20% - Accent4 15 3 2" xfId="22110" xr:uid="{00000000-0005-0000-0000-00005A120000}"/>
    <cellStyle name="20% - Accent4 15 4" xfId="8828" xr:uid="{00000000-0005-0000-0000-00005B120000}"/>
    <cellStyle name="20% - Accent4 15 4 2" xfId="20116" xr:uid="{00000000-0005-0000-0000-00005C120000}"/>
    <cellStyle name="20% - Accent4 15 5" xfId="6834" xr:uid="{00000000-0005-0000-0000-00005D120000}"/>
    <cellStyle name="20% - Accent4 15 5 2" xfId="18122" xr:uid="{00000000-0005-0000-0000-00005E120000}"/>
    <cellStyle name="20% - Accent4 15 6" xfId="4840" xr:uid="{00000000-0005-0000-0000-00005F120000}"/>
    <cellStyle name="20% - Accent4 15 6 2" xfId="16128" xr:uid="{00000000-0005-0000-0000-000060120000}"/>
    <cellStyle name="20% - Accent4 15 7" xfId="14134" xr:uid="{00000000-0005-0000-0000-000061120000}"/>
    <cellStyle name="20% - Accent4 15 8" xfId="12820" xr:uid="{00000000-0005-0000-0000-000062120000}"/>
    <cellStyle name="20% - Accent4 16" xfId="885" xr:uid="{00000000-0005-0000-0000-000063120000}"/>
    <cellStyle name="20% - Accent4 16 2" xfId="3841" xr:uid="{00000000-0005-0000-0000-000064120000}"/>
    <cellStyle name="20% - Accent4 16 2 2" xfId="11820" xr:uid="{00000000-0005-0000-0000-000065120000}"/>
    <cellStyle name="20% - Accent4 16 2 2 2" xfId="23108" xr:uid="{00000000-0005-0000-0000-000066120000}"/>
    <cellStyle name="20% - Accent4 16 2 3" xfId="9826" xr:uid="{00000000-0005-0000-0000-000067120000}"/>
    <cellStyle name="20% - Accent4 16 2 3 2" xfId="21114" xr:uid="{00000000-0005-0000-0000-000068120000}"/>
    <cellStyle name="20% - Accent4 16 2 4" xfId="7832" xr:uid="{00000000-0005-0000-0000-000069120000}"/>
    <cellStyle name="20% - Accent4 16 2 4 2" xfId="19120" xr:uid="{00000000-0005-0000-0000-00006A120000}"/>
    <cellStyle name="20% - Accent4 16 2 5" xfId="5838" xr:uid="{00000000-0005-0000-0000-00006B120000}"/>
    <cellStyle name="20% - Accent4 16 2 5 2" xfId="17126" xr:uid="{00000000-0005-0000-0000-00006C120000}"/>
    <cellStyle name="20% - Accent4 16 2 6" xfId="15132" xr:uid="{00000000-0005-0000-0000-00006D120000}"/>
    <cellStyle name="20% - Accent4 16 3" xfId="10823" xr:uid="{00000000-0005-0000-0000-00006E120000}"/>
    <cellStyle name="20% - Accent4 16 3 2" xfId="22111" xr:uid="{00000000-0005-0000-0000-00006F120000}"/>
    <cellStyle name="20% - Accent4 16 4" xfId="8829" xr:uid="{00000000-0005-0000-0000-000070120000}"/>
    <cellStyle name="20% - Accent4 16 4 2" xfId="20117" xr:uid="{00000000-0005-0000-0000-000071120000}"/>
    <cellStyle name="20% - Accent4 16 5" xfId="6835" xr:uid="{00000000-0005-0000-0000-000072120000}"/>
    <cellStyle name="20% - Accent4 16 5 2" xfId="18123" xr:uid="{00000000-0005-0000-0000-000073120000}"/>
    <cellStyle name="20% - Accent4 16 6" xfId="4841" xr:uid="{00000000-0005-0000-0000-000074120000}"/>
    <cellStyle name="20% - Accent4 16 6 2" xfId="16129" xr:uid="{00000000-0005-0000-0000-000075120000}"/>
    <cellStyle name="20% - Accent4 16 7" xfId="14135" xr:uid="{00000000-0005-0000-0000-000076120000}"/>
    <cellStyle name="20% - Accent4 16 8" xfId="12821" xr:uid="{00000000-0005-0000-0000-000077120000}"/>
    <cellStyle name="20% - Accent4 17" xfId="886" xr:uid="{00000000-0005-0000-0000-000078120000}"/>
    <cellStyle name="20% - Accent4 17 2" xfId="3842" xr:uid="{00000000-0005-0000-0000-000079120000}"/>
    <cellStyle name="20% - Accent4 17 2 2" xfId="11821" xr:uid="{00000000-0005-0000-0000-00007A120000}"/>
    <cellStyle name="20% - Accent4 17 2 2 2" xfId="23109" xr:uid="{00000000-0005-0000-0000-00007B120000}"/>
    <cellStyle name="20% - Accent4 17 2 3" xfId="9827" xr:uid="{00000000-0005-0000-0000-00007C120000}"/>
    <cellStyle name="20% - Accent4 17 2 3 2" xfId="21115" xr:uid="{00000000-0005-0000-0000-00007D120000}"/>
    <cellStyle name="20% - Accent4 17 2 4" xfId="7833" xr:uid="{00000000-0005-0000-0000-00007E120000}"/>
    <cellStyle name="20% - Accent4 17 2 4 2" xfId="19121" xr:uid="{00000000-0005-0000-0000-00007F120000}"/>
    <cellStyle name="20% - Accent4 17 2 5" xfId="5839" xr:uid="{00000000-0005-0000-0000-000080120000}"/>
    <cellStyle name="20% - Accent4 17 2 5 2" xfId="17127" xr:uid="{00000000-0005-0000-0000-000081120000}"/>
    <cellStyle name="20% - Accent4 17 2 6" xfId="15133" xr:uid="{00000000-0005-0000-0000-000082120000}"/>
    <cellStyle name="20% - Accent4 17 3" xfId="10824" xr:uid="{00000000-0005-0000-0000-000083120000}"/>
    <cellStyle name="20% - Accent4 17 3 2" xfId="22112" xr:uid="{00000000-0005-0000-0000-000084120000}"/>
    <cellStyle name="20% - Accent4 17 4" xfId="8830" xr:uid="{00000000-0005-0000-0000-000085120000}"/>
    <cellStyle name="20% - Accent4 17 4 2" xfId="20118" xr:uid="{00000000-0005-0000-0000-000086120000}"/>
    <cellStyle name="20% - Accent4 17 5" xfId="6836" xr:uid="{00000000-0005-0000-0000-000087120000}"/>
    <cellStyle name="20% - Accent4 17 5 2" xfId="18124" xr:uid="{00000000-0005-0000-0000-000088120000}"/>
    <cellStyle name="20% - Accent4 17 6" xfId="4842" xr:uid="{00000000-0005-0000-0000-000089120000}"/>
    <cellStyle name="20% - Accent4 17 6 2" xfId="16130" xr:uid="{00000000-0005-0000-0000-00008A120000}"/>
    <cellStyle name="20% - Accent4 17 7" xfId="14136" xr:uid="{00000000-0005-0000-0000-00008B120000}"/>
    <cellStyle name="20% - Accent4 17 8" xfId="12822" xr:uid="{00000000-0005-0000-0000-00008C120000}"/>
    <cellStyle name="20% - Accent4 18" xfId="887" xr:uid="{00000000-0005-0000-0000-00008D120000}"/>
    <cellStyle name="20% - Accent4 18 2" xfId="3843" xr:uid="{00000000-0005-0000-0000-00008E120000}"/>
    <cellStyle name="20% - Accent4 18 2 2" xfId="11822" xr:uid="{00000000-0005-0000-0000-00008F120000}"/>
    <cellStyle name="20% - Accent4 18 2 2 2" xfId="23110" xr:uid="{00000000-0005-0000-0000-000090120000}"/>
    <cellStyle name="20% - Accent4 18 2 3" xfId="9828" xr:uid="{00000000-0005-0000-0000-000091120000}"/>
    <cellStyle name="20% - Accent4 18 2 3 2" xfId="21116" xr:uid="{00000000-0005-0000-0000-000092120000}"/>
    <cellStyle name="20% - Accent4 18 2 4" xfId="7834" xr:uid="{00000000-0005-0000-0000-000093120000}"/>
    <cellStyle name="20% - Accent4 18 2 4 2" xfId="19122" xr:uid="{00000000-0005-0000-0000-000094120000}"/>
    <cellStyle name="20% - Accent4 18 2 5" xfId="5840" xr:uid="{00000000-0005-0000-0000-000095120000}"/>
    <cellStyle name="20% - Accent4 18 2 5 2" xfId="17128" xr:uid="{00000000-0005-0000-0000-000096120000}"/>
    <cellStyle name="20% - Accent4 18 2 6" xfId="15134" xr:uid="{00000000-0005-0000-0000-000097120000}"/>
    <cellStyle name="20% - Accent4 18 3" xfId="10825" xr:uid="{00000000-0005-0000-0000-000098120000}"/>
    <cellStyle name="20% - Accent4 18 3 2" xfId="22113" xr:uid="{00000000-0005-0000-0000-000099120000}"/>
    <cellStyle name="20% - Accent4 18 4" xfId="8831" xr:uid="{00000000-0005-0000-0000-00009A120000}"/>
    <cellStyle name="20% - Accent4 18 4 2" xfId="20119" xr:uid="{00000000-0005-0000-0000-00009B120000}"/>
    <cellStyle name="20% - Accent4 18 5" xfId="6837" xr:uid="{00000000-0005-0000-0000-00009C120000}"/>
    <cellStyle name="20% - Accent4 18 5 2" xfId="18125" xr:uid="{00000000-0005-0000-0000-00009D120000}"/>
    <cellStyle name="20% - Accent4 18 6" xfId="4843" xr:uid="{00000000-0005-0000-0000-00009E120000}"/>
    <cellStyle name="20% - Accent4 18 6 2" xfId="16131" xr:uid="{00000000-0005-0000-0000-00009F120000}"/>
    <cellStyle name="20% - Accent4 18 7" xfId="14137" xr:uid="{00000000-0005-0000-0000-0000A0120000}"/>
    <cellStyle name="20% - Accent4 18 8" xfId="12823" xr:uid="{00000000-0005-0000-0000-0000A1120000}"/>
    <cellStyle name="20% - Accent4 19" xfId="888" xr:uid="{00000000-0005-0000-0000-0000A2120000}"/>
    <cellStyle name="20% - Accent4 19 2" xfId="3844" xr:uid="{00000000-0005-0000-0000-0000A3120000}"/>
    <cellStyle name="20% - Accent4 19 2 2" xfId="11823" xr:uid="{00000000-0005-0000-0000-0000A4120000}"/>
    <cellStyle name="20% - Accent4 19 2 2 2" xfId="23111" xr:uid="{00000000-0005-0000-0000-0000A5120000}"/>
    <cellStyle name="20% - Accent4 19 2 3" xfId="9829" xr:uid="{00000000-0005-0000-0000-0000A6120000}"/>
    <cellStyle name="20% - Accent4 19 2 3 2" xfId="21117" xr:uid="{00000000-0005-0000-0000-0000A7120000}"/>
    <cellStyle name="20% - Accent4 19 2 4" xfId="7835" xr:uid="{00000000-0005-0000-0000-0000A8120000}"/>
    <cellStyle name="20% - Accent4 19 2 4 2" xfId="19123" xr:uid="{00000000-0005-0000-0000-0000A9120000}"/>
    <cellStyle name="20% - Accent4 19 2 5" xfId="5841" xr:uid="{00000000-0005-0000-0000-0000AA120000}"/>
    <cellStyle name="20% - Accent4 19 2 5 2" xfId="17129" xr:uid="{00000000-0005-0000-0000-0000AB120000}"/>
    <cellStyle name="20% - Accent4 19 2 6" xfId="15135" xr:uid="{00000000-0005-0000-0000-0000AC120000}"/>
    <cellStyle name="20% - Accent4 19 3" xfId="10826" xr:uid="{00000000-0005-0000-0000-0000AD120000}"/>
    <cellStyle name="20% - Accent4 19 3 2" xfId="22114" xr:uid="{00000000-0005-0000-0000-0000AE120000}"/>
    <cellStyle name="20% - Accent4 19 4" xfId="8832" xr:uid="{00000000-0005-0000-0000-0000AF120000}"/>
    <cellStyle name="20% - Accent4 19 4 2" xfId="20120" xr:uid="{00000000-0005-0000-0000-0000B0120000}"/>
    <cellStyle name="20% - Accent4 19 5" xfId="6838" xr:uid="{00000000-0005-0000-0000-0000B1120000}"/>
    <cellStyle name="20% - Accent4 19 5 2" xfId="18126" xr:uid="{00000000-0005-0000-0000-0000B2120000}"/>
    <cellStyle name="20% - Accent4 19 6" xfId="4844" xr:uid="{00000000-0005-0000-0000-0000B3120000}"/>
    <cellStyle name="20% - Accent4 19 6 2" xfId="16132" xr:uid="{00000000-0005-0000-0000-0000B4120000}"/>
    <cellStyle name="20% - Accent4 19 7" xfId="14138" xr:uid="{00000000-0005-0000-0000-0000B5120000}"/>
    <cellStyle name="20% - Accent4 19 8" xfId="12824" xr:uid="{00000000-0005-0000-0000-0000B6120000}"/>
    <cellStyle name="20% - Accent4 2" xfId="889" xr:uid="{00000000-0005-0000-0000-0000B7120000}"/>
    <cellStyle name="20% - Accent4 2 10" xfId="24577" xr:uid="{00000000-0005-0000-0000-0000B8120000}"/>
    <cellStyle name="20% - Accent4 2 11" xfId="24967" xr:uid="{00000000-0005-0000-0000-0000B9120000}"/>
    <cellStyle name="20% - Accent4 2 2" xfId="3845" xr:uid="{00000000-0005-0000-0000-0000BA120000}"/>
    <cellStyle name="20% - Accent4 2 2 2" xfId="11824" xr:uid="{00000000-0005-0000-0000-0000BB120000}"/>
    <cellStyle name="20% - Accent4 2 2 2 2" xfId="23112" xr:uid="{00000000-0005-0000-0000-0000BC120000}"/>
    <cellStyle name="20% - Accent4 2 2 3" xfId="9830" xr:uid="{00000000-0005-0000-0000-0000BD120000}"/>
    <cellStyle name="20% - Accent4 2 2 3 2" xfId="21118" xr:uid="{00000000-0005-0000-0000-0000BE120000}"/>
    <cellStyle name="20% - Accent4 2 2 4" xfId="7836" xr:uid="{00000000-0005-0000-0000-0000BF120000}"/>
    <cellStyle name="20% - Accent4 2 2 4 2" xfId="19124" xr:uid="{00000000-0005-0000-0000-0000C0120000}"/>
    <cellStyle name="20% - Accent4 2 2 5" xfId="5842" xr:uid="{00000000-0005-0000-0000-0000C1120000}"/>
    <cellStyle name="20% - Accent4 2 2 5 2" xfId="17130" xr:uid="{00000000-0005-0000-0000-0000C2120000}"/>
    <cellStyle name="20% - Accent4 2 2 6" xfId="15136" xr:uid="{00000000-0005-0000-0000-0000C3120000}"/>
    <cellStyle name="20% - Accent4 2 2 7" xfId="24338" xr:uid="{00000000-0005-0000-0000-0000C4120000}"/>
    <cellStyle name="20% - Accent4 2 2 8" xfId="24802" xr:uid="{00000000-0005-0000-0000-0000C5120000}"/>
    <cellStyle name="20% - Accent4 2 2 9" xfId="25169" xr:uid="{00000000-0005-0000-0000-0000C6120000}"/>
    <cellStyle name="20% - Accent4 2 3" xfId="10827" xr:uid="{00000000-0005-0000-0000-0000C7120000}"/>
    <cellStyle name="20% - Accent4 2 3 2" xfId="22115" xr:uid="{00000000-0005-0000-0000-0000C8120000}"/>
    <cellStyle name="20% - Accent4 2 4" xfId="8833" xr:uid="{00000000-0005-0000-0000-0000C9120000}"/>
    <cellStyle name="20% - Accent4 2 4 2" xfId="20121" xr:uid="{00000000-0005-0000-0000-0000CA120000}"/>
    <cellStyle name="20% - Accent4 2 5" xfId="6839" xr:uid="{00000000-0005-0000-0000-0000CB120000}"/>
    <cellStyle name="20% - Accent4 2 5 2" xfId="18127" xr:uid="{00000000-0005-0000-0000-0000CC120000}"/>
    <cellStyle name="20% - Accent4 2 6" xfId="4845" xr:uid="{00000000-0005-0000-0000-0000CD120000}"/>
    <cellStyle name="20% - Accent4 2 6 2" xfId="16133" xr:uid="{00000000-0005-0000-0000-0000CE120000}"/>
    <cellStyle name="20% - Accent4 2 7" xfId="14139" xr:uid="{00000000-0005-0000-0000-0000CF120000}"/>
    <cellStyle name="20% - Accent4 2 8" xfId="12825" xr:uid="{00000000-0005-0000-0000-0000D0120000}"/>
    <cellStyle name="20% - Accent4 2 9" xfId="23950" xr:uid="{00000000-0005-0000-0000-0000D1120000}"/>
    <cellStyle name="20% - Accent4 20" xfId="890" xr:uid="{00000000-0005-0000-0000-0000D2120000}"/>
    <cellStyle name="20% - Accent4 20 2" xfId="3846" xr:uid="{00000000-0005-0000-0000-0000D3120000}"/>
    <cellStyle name="20% - Accent4 20 2 2" xfId="11825" xr:uid="{00000000-0005-0000-0000-0000D4120000}"/>
    <cellStyle name="20% - Accent4 20 2 2 2" xfId="23113" xr:uid="{00000000-0005-0000-0000-0000D5120000}"/>
    <cellStyle name="20% - Accent4 20 2 3" xfId="9831" xr:uid="{00000000-0005-0000-0000-0000D6120000}"/>
    <cellStyle name="20% - Accent4 20 2 3 2" xfId="21119" xr:uid="{00000000-0005-0000-0000-0000D7120000}"/>
    <cellStyle name="20% - Accent4 20 2 4" xfId="7837" xr:uid="{00000000-0005-0000-0000-0000D8120000}"/>
    <cellStyle name="20% - Accent4 20 2 4 2" xfId="19125" xr:uid="{00000000-0005-0000-0000-0000D9120000}"/>
    <cellStyle name="20% - Accent4 20 2 5" xfId="5843" xr:uid="{00000000-0005-0000-0000-0000DA120000}"/>
    <cellStyle name="20% - Accent4 20 2 5 2" xfId="17131" xr:uid="{00000000-0005-0000-0000-0000DB120000}"/>
    <cellStyle name="20% - Accent4 20 2 6" xfId="15137" xr:uid="{00000000-0005-0000-0000-0000DC120000}"/>
    <cellStyle name="20% - Accent4 20 3" xfId="10828" xr:uid="{00000000-0005-0000-0000-0000DD120000}"/>
    <cellStyle name="20% - Accent4 20 3 2" xfId="22116" xr:uid="{00000000-0005-0000-0000-0000DE120000}"/>
    <cellStyle name="20% - Accent4 20 4" xfId="8834" xr:uid="{00000000-0005-0000-0000-0000DF120000}"/>
    <cellStyle name="20% - Accent4 20 4 2" xfId="20122" xr:uid="{00000000-0005-0000-0000-0000E0120000}"/>
    <cellStyle name="20% - Accent4 20 5" xfId="6840" xr:uid="{00000000-0005-0000-0000-0000E1120000}"/>
    <cellStyle name="20% - Accent4 20 5 2" xfId="18128" xr:uid="{00000000-0005-0000-0000-0000E2120000}"/>
    <cellStyle name="20% - Accent4 20 6" xfId="4846" xr:uid="{00000000-0005-0000-0000-0000E3120000}"/>
    <cellStyle name="20% - Accent4 20 6 2" xfId="16134" xr:uid="{00000000-0005-0000-0000-0000E4120000}"/>
    <cellStyle name="20% - Accent4 20 7" xfId="14140" xr:uid="{00000000-0005-0000-0000-0000E5120000}"/>
    <cellStyle name="20% - Accent4 20 8" xfId="12826" xr:uid="{00000000-0005-0000-0000-0000E6120000}"/>
    <cellStyle name="20% - Accent4 21" xfId="891" xr:uid="{00000000-0005-0000-0000-0000E7120000}"/>
    <cellStyle name="20% - Accent4 21 2" xfId="3847" xr:uid="{00000000-0005-0000-0000-0000E8120000}"/>
    <cellStyle name="20% - Accent4 21 2 2" xfId="11826" xr:uid="{00000000-0005-0000-0000-0000E9120000}"/>
    <cellStyle name="20% - Accent4 21 2 2 2" xfId="23114" xr:uid="{00000000-0005-0000-0000-0000EA120000}"/>
    <cellStyle name="20% - Accent4 21 2 3" xfId="9832" xr:uid="{00000000-0005-0000-0000-0000EB120000}"/>
    <cellStyle name="20% - Accent4 21 2 3 2" xfId="21120" xr:uid="{00000000-0005-0000-0000-0000EC120000}"/>
    <cellStyle name="20% - Accent4 21 2 4" xfId="7838" xr:uid="{00000000-0005-0000-0000-0000ED120000}"/>
    <cellStyle name="20% - Accent4 21 2 4 2" xfId="19126" xr:uid="{00000000-0005-0000-0000-0000EE120000}"/>
    <cellStyle name="20% - Accent4 21 2 5" xfId="5844" xr:uid="{00000000-0005-0000-0000-0000EF120000}"/>
    <cellStyle name="20% - Accent4 21 2 5 2" xfId="17132" xr:uid="{00000000-0005-0000-0000-0000F0120000}"/>
    <cellStyle name="20% - Accent4 21 2 6" xfId="15138" xr:uid="{00000000-0005-0000-0000-0000F1120000}"/>
    <cellStyle name="20% - Accent4 21 3" xfId="10829" xr:uid="{00000000-0005-0000-0000-0000F2120000}"/>
    <cellStyle name="20% - Accent4 21 3 2" xfId="22117" xr:uid="{00000000-0005-0000-0000-0000F3120000}"/>
    <cellStyle name="20% - Accent4 21 4" xfId="8835" xr:uid="{00000000-0005-0000-0000-0000F4120000}"/>
    <cellStyle name="20% - Accent4 21 4 2" xfId="20123" xr:uid="{00000000-0005-0000-0000-0000F5120000}"/>
    <cellStyle name="20% - Accent4 21 5" xfId="6841" xr:uid="{00000000-0005-0000-0000-0000F6120000}"/>
    <cellStyle name="20% - Accent4 21 5 2" xfId="18129" xr:uid="{00000000-0005-0000-0000-0000F7120000}"/>
    <cellStyle name="20% - Accent4 21 6" xfId="4847" xr:uid="{00000000-0005-0000-0000-0000F8120000}"/>
    <cellStyle name="20% - Accent4 21 6 2" xfId="16135" xr:uid="{00000000-0005-0000-0000-0000F9120000}"/>
    <cellStyle name="20% - Accent4 21 7" xfId="14141" xr:uid="{00000000-0005-0000-0000-0000FA120000}"/>
    <cellStyle name="20% - Accent4 21 8" xfId="12827" xr:uid="{00000000-0005-0000-0000-0000FB120000}"/>
    <cellStyle name="20% - Accent4 22" xfId="892" xr:uid="{00000000-0005-0000-0000-0000FC120000}"/>
    <cellStyle name="20% - Accent4 22 2" xfId="3848" xr:uid="{00000000-0005-0000-0000-0000FD120000}"/>
    <cellStyle name="20% - Accent4 22 2 2" xfId="11827" xr:uid="{00000000-0005-0000-0000-0000FE120000}"/>
    <cellStyle name="20% - Accent4 22 2 2 2" xfId="23115" xr:uid="{00000000-0005-0000-0000-0000FF120000}"/>
    <cellStyle name="20% - Accent4 22 2 3" xfId="9833" xr:uid="{00000000-0005-0000-0000-000000130000}"/>
    <cellStyle name="20% - Accent4 22 2 3 2" xfId="21121" xr:uid="{00000000-0005-0000-0000-000001130000}"/>
    <cellStyle name="20% - Accent4 22 2 4" xfId="7839" xr:uid="{00000000-0005-0000-0000-000002130000}"/>
    <cellStyle name="20% - Accent4 22 2 4 2" xfId="19127" xr:uid="{00000000-0005-0000-0000-000003130000}"/>
    <cellStyle name="20% - Accent4 22 2 5" xfId="5845" xr:uid="{00000000-0005-0000-0000-000004130000}"/>
    <cellStyle name="20% - Accent4 22 2 5 2" xfId="17133" xr:uid="{00000000-0005-0000-0000-000005130000}"/>
    <cellStyle name="20% - Accent4 22 2 6" xfId="15139" xr:uid="{00000000-0005-0000-0000-000006130000}"/>
    <cellStyle name="20% - Accent4 22 3" xfId="10830" xr:uid="{00000000-0005-0000-0000-000007130000}"/>
    <cellStyle name="20% - Accent4 22 3 2" xfId="22118" xr:uid="{00000000-0005-0000-0000-000008130000}"/>
    <cellStyle name="20% - Accent4 22 4" xfId="8836" xr:uid="{00000000-0005-0000-0000-000009130000}"/>
    <cellStyle name="20% - Accent4 22 4 2" xfId="20124" xr:uid="{00000000-0005-0000-0000-00000A130000}"/>
    <cellStyle name="20% - Accent4 22 5" xfId="6842" xr:uid="{00000000-0005-0000-0000-00000B130000}"/>
    <cellStyle name="20% - Accent4 22 5 2" xfId="18130" xr:uid="{00000000-0005-0000-0000-00000C130000}"/>
    <cellStyle name="20% - Accent4 22 6" xfId="4848" xr:uid="{00000000-0005-0000-0000-00000D130000}"/>
    <cellStyle name="20% - Accent4 22 6 2" xfId="16136" xr:uid="{00000000-0005-0000-0000-00000E130000}"/>
    <cellStyle name="20% - Accent4 22 7" xfId="14142" xr:uid="{00000000-0005-0000-0000-00000F130000}"/>
    <cellStyle name="20% - Accent4 22 8" xfId="12828" xr:uid="{00000000-0005-0000-0000-000010130000}"/>
    <cellStyle name="20% - Accent4 23" xfId="893" xr:uid="{00000000-0005-0000-0000-000011130000}"/>
    <cellStyle name="20% - Accent4 23 2" xfId="3849" xr:uid="{00000000-0005-0000-0000-000012130000}"/>
    <cellStyle name="20% - Accent4 23 2 2" xfId="11828" xr:uid="{00000000-0005-0000-0000-000013130000}"/>
    <cellStyle name="20% - Accent4 23 2 2 2" xfId="23116" xr:uid="{00000000-0005-0000-0000-000014130000}"/>
    <cellStyle name="20% - Accent4 23 2 3" xfId="9834" xr:uid="{00000000-0005-0000-0000-000015130000}"/>
    <cellStyle name="20% - Accent4 23 2 3 2" xfId="21122" xr:uid="{00000000-0005-0000-0000-000016130000}"/>
    <cellStyle name="20% - Accent4 23 2 4" xfId="7840" xr:uid="{00000000-0005-0000-0000-000017130000}"/>
    <cellStyle name="20% - Accent4 23 2 4 2" xfId="19128" xr:uid="{00000000-0005-0000-0000-000018130000}"/>
    <cellStyle name="20% - Accent4 23 2 5" xfId="5846" xr:uid="{00000000-0005-0000-0000-000019130000}"/>
    <cellStyle name="20% - Accent4 23 2 5 2" xfId="17134" xr:uid="{00000000-0005-0000-0000-00001A130000}"/>
    <cellStyle name="20% - Accent4 23 2 6" xfId="15140" xr:uid="{00000000-0005-0000-0000-00001B130000}"/>
    <cellStyle name="20% - Accent4 23 3" xfId="10831" xr:uid="{00000000-0005-0000-0000-00001C130000}"/>
    <cellStyle name="20% - Accent4 23 3 2" xfId="22119" xr:uid="{00000000-0005-0000-0000-00001D130000}"/>
    <cellStyle name="20% - Accent4 23 4" xfId="8837" xr:uid="{00000000-0005-0000-0000-00001E130000}"/>
    <cellStyle name="20% - Accent4 23 4 2" xfId="20125" xr:uid="{00000000-0005-0000-0000-00001F130000}"/>
    <cellStyle name="20% - Accent4 23 5" xfId="6843" xr:uid="{00000000-0005-0000-0000-000020130000}"/>
    <cellStyle name="20% - Accent4 23 5 2" xfId="18131" xr:uid="{00000000-0005-0000-0000-000021130000}"/>
    <cellStyle name="20% - Accent4 23 6" xfId="4849" xr:uid="{00000000-0005-0000-0000-000022130000}"/>
    <cellStyle name="20% - Accent4 23 6 2" xfId="16137" xr:uid="{00000000-0005-0000-0000-000023130000}"/>
    <cellStyle name="20% - Accent4 23 7" xfId="14143" xr:uid="{00000000-0005-0000-0000-000024130000}"/>
    <cellStyle name="20% - Accent4 23 8" xfId="12829" xr:uid="{00000000-0005-0000-0000-000025130000}"/>
    <cellStyle name="20% - Accent4 24" xfId="894" xr:uid="{00000000-0005-0000-0000-000026130000}"/>
    <cellStyle name="20% - Accent4 24 2" xfId="3850" xr:uid="{00000000-0005-0000-0000-000027130000}"/>
    <cellStyle name="20% - Accent4 24 2 2" xfId="11829" xr:uid="{00000000-0005-0000-0000-000028130000}"/>
    <cellStyle name="20% - Accent4 24 2 2 2" xfId="23117" xr:uid="{00000000-0005-0000-0000-000029130000}"/>
    <cellStyle name="20% - Accent4 24 2 3" xfId="9835" xr:uid="{00000000-0005-0000-0000-00002A130000}"/>
    <cellStyle name="20% - Accent4 24 2 3 2" xfId="21123" xr:uid="{00000000-0005-0000-0000-00002B130000}"/>
    <cellStyle name="20% - Accent4 24 2 4" xfId="7841" xr:uid="{00000000-0005-0000-0000-00002C130000}"/>
    <cellStyle name="20% - Accent4 24 2 4 2" xfId="19129" xr:uid="{00000000-0005-0000-0000-00002D130000}"/>
    <cellStyle name="20% - Accent4 24 2 5" xfId="5847" xr:uid="{00000000-0005-0000-0000-00002E130000}"/>
    <cellStyle name="20% - Accent4 24 2 5 2" xfId="17135" xr:uid="{00000000-0005-0000-0000-00002F130000}"/>
    <cellStyle name="20% - Accent4 24 2 6" xfId="15141" xr:uid="{00000000-0005-0000-0000-000030130000}"/>
    <cellStyle name="20% - Accent4 24 3" xfId="10832" xr:uid="{00000000-0005-0000-0000-000031130000}"/>
    <cellStyle name="20% - Accent4 24 3 2" xfId="22120" xr:uid="{00000000-0005-0000-0000-000032130000}"/>
    <cellStyle name="20% - Accent4 24 4" xfId="8838" xr:uid="{00000000-0005-0000-0000-000033130000}"/>
    <cellStyle name="20% - Accent4 24 4 2" xfId="20126" xr:uid="{00000000-0005-0000-0000-000034130000}"/>
    <cellStyle name="20% - Accent4 24 5" xfId="6844" xr:uid="{00000000-0005-0000-0000-000035130000}"/>
    <cellStyle name="20% - Accent4 24 5 2" xfId="18132" xr:uid="{00000000-0005-0000-0000-000036130000}"/>
    <cellStyle name="20% - Accent4 24 6" xfId="4850" xr:uid="{00000000-0005-0000-0000-000037130000}"/>
    <cellStyle name="20% - Accent4 24 6 2" xfId="16138" xr:uid="{00000000-0005-0000-0000-000038130000}"/>
    <cellStyle name="20% - Accent4 24 7" xfId="14144" xr:uid="{00000000-0005-0000-0000-000039130000}"/>
    <cellStyle name="20% - Accent4 24 8" xfId="12830" xr:uid="{00000000-0005-0000-0000-00003A130000}"/>
    <cellStyle name="20% - Accent4 25" xfId="895" xr:uid="{00000000-0005-0000-0000-00003B130000}"/>
    <cellStyle name="20% - Accent4 25 2" xfId="3851" xr:uid="{00000000-0005-0000-0000-00003C130000}"/>
    <cellStyle name="20% - Accent4 25 2 2" xfId="11830" xr:uid="{00000000-0005-0000-0000-00003D130000}"/>
    <cellStyle name="20% - Accent4 25 2 2 2" xfId="23118" xr:uid="{00000000-0005-0000-0000-00003E130000}"/>
    <cellStyle name="20% - Accent4 25 2 3" xfId="9836" xr:uid="{00000000-0005-0000-0000-00003F130000}"/>
    <cellStyle name="20% - Accent4 25 2 3 2" xfId="21124" xr:uid="{00000000-0005-0000-0000-000040130000}"/>
    <cellStyle name="20% - Accent4 25 2 4" xfId="7842" xr:uid="{00000000-0005-0000-0000-000041130000}"/>
    <cellStyle name="20% - Accent4 25 2 4 2" xfId="19130" xr:uid="{00000000-0005-0000-0000-000042130000}"/>
    <cellStyle name="20% - Accent4 25 2 5" xfId="5848" xr:uid="{00000000-0005-0000-0000-000043130000}"/>
    <cellStyle name="20% - Accent4 25 2 5 2" xfId="17136" xr:uid="{00000000-0005-0000-0000-000044130000}"/>
    <cellStyle name="20% - Accent4 25 2 6" xfId="15142" xr:uid="{00000000-0005-0000-0000-000045130000}"/>
    <cellStyle name="20% - Accent4 25 3" xfId="10833" xr:uid="{00000000-0005-0000-0000-000046130000}"/>
    <cellStyle name="20% - Accent4 25 3 2" xfId="22121" xr:uid="{00000000-0005-0000-0000-000047130000}"/>
    <cellStyle name="20% - Accent4 25 4" xfId="8839" xr:uid="{00000000-0005-0000-0000-000048130000}"/>
    <cellStyle name="20% - Accent4 25 4 2" xfId="20127" xr:uid="{00000000-0005-0000-0000-000049130000}"/>
    <cellStyle name="20% - Accent4 25 5" xfId="6845" xr:uid="{00000000-0005-0000-0000-00004A130000}"/>
    <cellStyle name="20% - Accent4 25 5 2" xfId="18133" xr:uid="{00000000-0005-0000-0000-00004B130000}"/>
    <cellStyle name="20% - Accent4 25 6" xfId="4851" xr:uid="{00000000-0005-0000-0000-00004C130000}"/>
    <cellStyle name="20% - Accent4 25 6 2" xfId="16139" xr:uid="{00000000-0005-0000-0000-00004D130000}"/>
    <cellStyle name="20% - Accent4 25 7" xfId="14145" xr:uid="{00000000-0005-0000-0000-00004E130000}"/>
    <cellStyle name="20% - Accent4 25 8" xfId="12831" xr:uid="{00000000-0005-0000-0000-00004F130000}"/>
    <cellStyle name="20% - Accent4 26" xfId="896" xr:uid="{00000000-0005-0000-0000-000050130000}"/>
    <cellStyle name="20% - Accent4 26 2" xfId="3852" xr:uid="{00000000-0005-0000-0000-000051130000}"/>
    <cellStyle name="20% - Accent4 26 2 2" xfId="11831" xr:uid="{00000000-0005-0000-0000-000052130000}"/>
    <cellStyle name="20% - Accent4 26 2 2 2" xfId="23119" xr:uid="{00000000-0005-0000-0000-000053130000}"/>
    <cellStyle name="20% - Accent4 26 2 3" xfId="9837" xr:uid="{00000000-0005-0000-0000-000054130000}"/>
    <cellStyle name="20% - Accent4 26 2 3 2" xfId="21125" xr:uid="{00000000-0005-0000-0000-000055130000}"/>
    <cellStyle name="20% - Accent4 26 2 4" xfId="7843" xr:uid="{00000000-0005-0000-0000-000056130000}"/>
    <cellStyle name="20% - Accent4 26 2 4 2" xfId="19131" xr:uid="{00000000-0005-0000-0000-000057130000}"/>
    <cellStyle name="20% - Accent4 26 2 5" xfId="5849" xr:uid="{00000000-0005-0000-0000-000058130000}"/>
    <cellStyle name="20% - Accent4 26 2 5 2" xfId="17137" xr:uid="{00000000-0005-0000-0000-000059130000}"/>
    <cellStyle name="20% - Accent4 26 2 6" xfId="15143" xr:uid="{00000000-0005-0000-0000-00005A130000}"/>
    <cellStyle name="20% - Accent4 26 3" xfId="10834" xr:uid="{00000000-0005-0000-0000-00005B130000}"/>
    <cellStyle name="20% - Accent4 26 3 2" xfId="22122" xr:uid="{00000000-0005-0000-0000-00005C130000}"/>
    <cellStyle name="20% - Accent4 26 4" xfId="8840" xr:uid="{00000000-0005-0000-0000-00005D130000}"/>
    <cellStyle name="20% - Accent4 26 4 2" xfId="20128" xr:uid="{00000000-0005-0000-0000-00005E130000}"/>
    <cellStyle name="20% - Accent4 26 5" xfId="6846" xr:uid="{00000000-0005-0000-0000-00005F130000}"/>
    <cellStyle name="20% - Accent4 26 5 2" xfId="18134" xr:uid="{00000000-0005-0000-0000-000060130000}"/>
    <cellStyle name="20% - Accent4 26 6" xfId="4852" xr:uid="{00000000-0005-0000-0000-000061130000}"/>
    <cellStyle name="20% - Accent4 26 6 2" xfId="16140" xr:uid="{00000000-0005-0000-0000-000062130000}"/>
    <cellStyle name="20% - Accent4 26 7" xfId="14146" xr:uid="{00000000-0005-0000-0000-000063130000}"/>
    <cellStyle name="20% - Accent4 26 8" xfId="12832" xr:uid="{00000000-0005-0000-0000-000064130000}"/>
    <cellStyle name="20% - Accent4 27" xfId="897" xr:uid="{00000000-0005-0000-0000-000065130000}"/>
    <cellStyle name="20% - Accent4 27 2" xfId="3853" xr:uid="{00000000-0005-0000-0000-000066130000}"/>
    <cellStyle name="20% - Accent4 27 2 2" xfId="11832" xr:uid="{00000000-0005-0000-0000-000067130000}"/>
    <cellStyle name="20% - Accent4 27 2 2 2" xfId="23120" xr:uid="{00000000-0005-0000-0000-000068130000}"/>
    <cellStyle name="20% - Accent4 27 2 3" xfId="9838" xr:uid="{00000000-0005-0000-0000-000069130000}"/>
    <cellStyle name="20% - Accent4 27 2 3 2" xfId="21126" xr:uid="{00000000-0005-0000-0000-00006A130000}"/>
    <cellStyle name="20% - Accent4 27 2 4" xfId="7844" xr:uid="{00000000-0005-0000-0000-00006B130000}"/>
    <cellStyle name="20% - Accent4 27 2 4 2" xfId="19132" xr:uid="{00000000-0005-0000-0000-00006C130000}"/>
    <cellStyle name="20% - Accent4 27 2 5" xfId="5850" xr:uid="{00000000-0005-0000-0000-00006D130000}"/>
    <cellStyle name="20% - Accent4 27 2 5 2" xfId="17138" xr:uid="{00000000-0005-0000-0000-00006E130000}"/>
    <cellStyle name="20% - Accent4 27 2 6" xfId="15144" xr:uid="{00000000-0005-0000-0000-00006F130000}"/>
    <cellStyle name="20% - Accent4 27 3" xfId="10835" xr:uid="{00000000-0005-0000-0000-000070130000}"/>
    <cellStyle name="20% - Accent4 27 3 2" xfId="22123" xr:uid="{00000000-0005-0000-0000-000071130000}"/>
    <cellStyle name="20% - Accent4 27 4" xfId="8841" xr:uid="{00000000-0005-0000-0000-000072130000}"/>
    <cellStyle name="20% - Accent4 27 4 2" xfId="20129" xr:uid="{00000000-0005-0000-0000-000073130000}"/>
    <cellStyle name="20% - Accent4 27 5" xfId="6847" xr:uid="{00000000-0005-0000-0000-000074130000}"/>
    <cellStyle name="20% - Accent4 27 5 2" xfId="18135" xr:uid="{00000000-0005-0000-0000-000075130000}"/>
    <cellStyle name="20% - Accent4 27 6" xfId="4853" xr:uid="{00000000-0005-0000-0000-000076130000}"/>
    <cellStyle name="20% - Accent4 27 6 2" xfId="16141" xr:uid="{00000000-0005-0000-0000-000077130000}"/>
    <cellStyle name="20% - Accent4 27 7" xfId="14147" xr:uid="{00000000-0005-0000-0000-000078130000}"/>
    <cellStyle name="20% - Accent4 27 8" xfId="12833" xr:uid="{00000000-0005-0000-0000-000079130000}"/>
    <cellStyle name="20% - Accent4 28" xfId="898" xr:uid="{00000000-0005-0000-0000-00007A130000}"/>
    <cellStyle name="20% - Accent4 28 2" xfId="3854" xr:uid="{00000000-0005-0000-0000-00007B130000}"/>
    <cellStyle name="20% - Accent4 28 2 2" xfId="11833" xr:uid="{00000000-0005-0000-0000-00007C130000}"/>
    <cellStyle name="20% - Accent4 28 2 2 2" xfId="23121" xr:uid="{00000000-0005-0000-0000-00007D130000}"/>
    <cellStyle name="20% - Accent4 28 2 3" xfId="9839" xr:uid="{00000000-0005-0000-0000-00007E130000}"/>
    <cellStyle name="20% - Accent4 28 2 3 2" xfId="21127" xr:uid="{00000000-0005-0000-0000-00007F130000}"/>
    <cellStyle name="20% - Accent4 28 2 4" xfId="7845" xr:uid="{00000000-0005-0000-0000-000080130000}"/>
    <cellStyle name="20% - Accent4 28 2 4 2" xfId="19133" xr:uid="{00000000-0005-0000-0000-000081130000}"/>
    <cellStyle name="20% - Accent4 28 2 5" xfId="5851" xr:uid="{00000000-0005-0000-0000-000082130000}"/>
    <cellStyle name="20% - Accent4 28 2 5 2" xfId="17139" xr:uid="{00000000-0005-0000-0000-000083130000}"/>
    <cellStyle name="20% - Accent4 28 2 6" xfId="15145" xr:uid="{00000000-0005-0000-0000-000084130000}"/>
    <cellStyle name="20% - Accent4 28 3" xfId="10836" xr:uid="{00000000-0005-0000-0000-000085130000}"/>
    <cellStyle name="20% - Accent4 28 3 2" xfId="22124" xr:uid="{00000000-0005-0000-0000-000086130000}"/>
    <cellStyle name="20% - Accent4 28 4" xfId="8842" xr:uid="{00000000-0005-0000-0000-000087130000}"/>
    <cellStyle name="20% - Accent4 28 4 2" xfId="20130" xr:uid="{00000000-0005-0000-0000-000088130000}"/>
    <cellStyle name="20% - Accent4 28 5" xfId="6848" xr:uid="{00000000-0005-0000-0000-000089130000}"/>
    <cellStyle name="20% - Accent4 28 5 2" xfId="18136" xr:uid="{00000000-0005-0000-0000-00008A130000}"/>
    <cellStyle name="20% - Accent4 28 6" xfId="4854" xr:uid="{00000000-0005-0000-0000-00008B130000}"/>
    <cellStyle name="20% - Accent4 28 6 2" xfId="16142" xr:uid="{00000000-0005-0000-0000-00008C130000}"/>
    <cellStyle name="20% - Accent4 28 7" xfId="14148" xr:uid="{00000000-0005-0000-0000-00008D130000}"/>
    <cellStyle name="20% - Accent4 28 8" xfId="12834" xr:uid="{00000000-0005-0000-0000-00008E130000}"/>
    <cellStyle name="20% - Accent4 29" xfId="899" xr:uid="{00000000-0005-0000-0000-00008F130000}"/>
    <cellStyle name="20% - Accent4 29 2" xfId="3855" xr:uid="{00000000-0005-0000-0000-000090130000}"/>
    <cellStyle name="20% - Accent4 29 2 2" xfId="11834" xr:uid="{00000000-0005-0000-0000-000091130000}"/>
    <cellStyle name="20% - Accent4 29 2 2 2" xfId="23122" xr:uid="{00000000-0005-0000-0000-000092130000}"/>
    <cellStyle name="20% - Accent4 29 2 3" xfId="9840" xr:uid="{00000000-0005-0000-0000-000093130000}"/>
    <cellStyle name="20% - Accent4 29 2 3 2" xfId="21128" xr:uid="{00000000-0005-0000-0000-000094130000}"/>
    <cellStyle name="20% - Accent4 29 2 4" xfId="7846" xr:uid="{00000000-0005-0000-0000-000095130000}"/>
    <cellStyle name="20% - Accent4 29 2 4 2" xfId="19134" xr:uid="{00000000-0005-0000-0000-000096130000}"/>
    <cellStyle name="20% - Accent4 29 2 5" xfId="5852" xr:uid="{00000000-0005-0000-0000-000097130000}"/>
    <cellStyle name="20% - Accent4 29 2 5 2" xfId="17140" xr:uid="{00000000-0005-0000-0000-000098130000}"/>
    <cellStyle name="20% - Accent4 29 2 6" xfId="15146" xr:uid="{00000000-0005-0000-0000-000099130000}"/>
    <cellStyle name="20% - Accent4 29 3" xfId="10837" xr:uid="{00000000-0005-0000-0000-00009A130000}"/>
    <cellStyle name="20% - Accent4 29 3 2" xfId="22125" xr:uid="{00000000-0005-0000-0000-00009B130000}"/>
    <cellStyle name="20% - Accent4 29 4" xfId="8843" xr:uid="{00000000-0005-0000-0000-00009C130000}"/>
    <cellStyle name="20% - Accent4 29 4 2" xfId="20131" xr:uid="{00000000-0005-0000-0000-00009D130000}"/>
    <cellStyle name="20% - Accent4 29 5" xfId="6849" xr:uid="{00000000-0005-0000-0000-00009E130000}"/>
    <cellStyle name="20% - Accent4 29 5 2" xfId="18137" xr:uid="{00000000-0005-0000-0000-00009F130000}"/>
    <cellStyle name="20% - Accent4 29 6" xfId="4855" xr:uid="{00000000-0005-0000-0000-0000A0130000}"/>
    <cellStyle name="20% - Accent4 29 6 2" xfId="16143" xr:uid="{00000000-0005-0000-0000-0000A1130000}"/>
    <cellStyle name="20% - Accent4 29 7" xfId="14149" xr:uid="{00000000-0005-0000-0000-0000A2130000}"/>
    <cellStyle name="20% - Accent4 29 8" xfId="12835" xr:uid="{00000000-0005-0000-0000-0000A3130000}"/>
    <cellStyle name="20% - Accent4 3" xfId="900" xr:uid="{00000000-0005-0000-0000-0000A4130000}"/>
    <cellStyle name="20% - Accent4 3 10" xfId="24578" xr:uid="{00000000-0005-0000-0000-0000A5130000}"/>
    <cellStyle name="20% - Accent4 3 11" xfId="24968" xr:uid="{00000000-0005-0000-0000-0000A6130000}"/>
    <cellStyle name="20% - Accent4 3 2" xfId="3856" xr:uid="{00000000-0005-0000-0000-0000A7130000}"/>
    <cellStyle name="20% - Accent4 3 2 2" xfId="11835" xr:uid="{00000000-0005-0000-0000-0000A8130000}"/>
    <cellStyle name="20% - Accent4 3 2 2 2" xfId="23123" xr:uid="{00000000-0005-0000-0000-0000A9130000}"/>
    <cellStyle name="20% - Accent4 3 2 3" xfId="9841" xr:uid="{00000000-0005-0000-0000-0000AA130000}"/>
    <cellStyle name="20% - Accent4 3 2 3 2" xfId="21129" xr:uid="{00000000-0005-0000-0000-0000AB130000}"/>
    <cellStyle name="20% - Accent4 3 2 4" xfId="7847" xr:uid="{00000000-0005-0000-0000-0000AC130000}"/>
    <cellStyle name="20% - Accent4 3 2 4 2" xfId="19135" xr:uid="{00000000-0005-0000-0000-0000AD130000}"/>
    <cellStyle name="20% - Accent4 3 2 5" xfId="5853" xr:uid="{00000000-0005-0000-0000-0000AE130000}"/>
    <cellStyle name="20% - Accent4 3 2 5 2" xfId="17141" xr:uid="{00000000-0005-0000-0000-0000AF130000}"/>
    <cellStyle name="20% - Accent4 3 2 6" xfId="15147" xr:uid="{00000000-0005-0000-0000-0000B0130000}"/>
    <cellStyle name="20% - Accent4 3 2 7" xfId="24339" xr:uid="{00000000-0005-0000-0000-0000B1130000}"/>
    <cellStyle name="20% - Accent4 3 2 8" xfId="24803" xr:uid="{00000000-0005-0000-0000-0000B2130000}"/>
    <cellStyle name="20% - Accent4 3 2 9" xfId="25170" xr:uid="{00000000-0005-0000-0000-0000B3130000}"/>
    <cellStyle name="20% - Accent4 3 3" xfId="10838" xr:uid="{00000000-0005-0000-0000-0000B4130000}"/>
    <cellStyle name="20% - Accent4 3 3 2" xfId="22126" xr:uid="{00000000-0005-0000-0000-0000B5130000}"/>
    <cellStyle name="20% - Accent4 3 4" xfId="8844" xr:uid="{00000000-0005-0000-0000-0000B6130000}"/>
    <cellStyle name="20% - Accent4 3 4 2" xfId="20132" xr:uid="{00000000-0005-0000-0000-0000B7130000}"/>
    <cellStyle name="20% - Accent4 3 5" xfId="6850" xr:uid="{00000000-0005-0000-0000-0000B8130000}"/>
    <cellStyle name="20% - Accent4 3 5 2" xfId="18138" xr:uid="{00000000-0005-0000-0000-0000B9130000}"/>
    <cellStyle name="20% - Accent4 3 6" xfId="4856" xr:uid="{00000000-0005-0000-0000-0000BA130000}"/>
    <cellStyle name="20% - Accent4 3 6 2" xfId="16144" xr:uid="{00000000-0005-0000-0000-0000BB130000}"/>
    <cellStyle name="20% - Accent4 3 7" xfId="14150" xr:uid="{00000000-0005-0000-0000-0000BC130000}"/>
    <cellStyle name="20% - Accent4 3 8" xfId="12836" xr:uid="{00000000-0005-0000-0000-0000BD130000}"/>
    <cellStyle name="20% - Accent4 3 9" xfId="23951" xr:uid="{00000000-0005-0000-0000-0000BE130000}"/>
    <cellStyle name="20% - Accent4 30" xfId="901" xr:uid="{00000000-0005-0000-0000-0000BF130000}"/>
    <cellStyle name="20% - Accent4 30 2" xfId="3857" xr:uid="{00000000-0005-0000-0000-0000C0130000}"/>
    <cellStyle name="20% - Accent4 30 2 2" xfId="11836" xr:uid="{00000000-0005-0000-0000-0000C1130000}"/>
    <cellStyle name="20% - Accent4 30 2 2 2" xfId="23124" xr:uid="{00000000-0005-0000-0000-0000C2130000}"/>
    <cellStyle name="20% - Accent4 30 2 3" xfId="9842" xr:uid="{00000000-0005-0000-0000-0000C3130000}"/>
    <cellStyle name="20% - Accent4 30 2 3 2" xfId="21130" xr:uid="{00000000-0005-0000-0000-0000C4130000}"/>
    <cellStyle name="20% - Accent4 30 2 4" xfId="7848" xr:uid="{00000000-0005-0000-0000-0000C5130000}"/>
    <cellStyle name="20% - Accent4 30 2 4 2" xfId="19136" xr:uid="{00000000-0005-0000-0000-0000C6130000}"/>
    <cellStyle name="20% - Accent4 30 2 5" xfId="5854" xr:uid="{00000000-0005-0000-0000-0000C7130000}"/>
    <cellStyle name="20% - Accent4 30 2 5 2" xfId="17142" xr:uid="{00000000-0005-0000-0000-0000C8130000}"/>
    <cellStyle name="20% - Accent4 30 2 6" xfId="15148" xr:uid="{00000000-0005-0000-0000-0000C9130000}"/>
    <cellStyle name="20% - Accent4 30 3" xfId="10839" xr:uid="{00000000-0005-0000-0000-0000CA130000}"/>
    <cellStyle name="20% - Accent4 30 3 2" xfId="22127" xr:uid="{00000000-0005-0000-0000-0000CB130000}"/>
    <cellStyle name="20% - Accent4 30 4" xfId="8845" xr:uid="{00000000-0005-0000-0000-0000CC130000}"/>
    <cellStyle name="20% - Accent4 30 4 2" xfId="20133" xr:uid="{00000000-0005-0000-0000-0000CD130000}"/>
    <cellStyle name="20% - Accent4 30 5" xfId="6851" xr:uid="{00000000-0005-0000-0000-0000CE130000}"/>
    <cellStyle name="20% - Accent4 30 5 2" xfId="18139" xr:uid="{00000000-0005-0000-0000-0000CF130000}"/>
    <cellStyle name="20% - Accent4 30 6" xfId="4857" xr:uid="{00000000-0005-0000-0000-0000D0130000}"/>
    <cellStyle name="20% - Accent4 30 6 2" xfId="16145" xr:uid="{00000000-0005-0000-0000-0000D1130000}"/>
    <cellStyle name="20% - Accent4 30 7" xfId="14151" xr:uid="{00000000-0005-0000-0000-0000D2130000}"/>
    <cellStyle name="20% - Accent4 30 8" xfId="12837" xr:uid="{00000000-0005-0000-0000-0000D3130000}"/>
    <cellStyle name="20% - Accent4 31" xfId="902" xr:uid="{00000000-0005-0000-0000-0000D4130000}"/>
    <cellStyle name="20% - Accent4 31 2" xfId="3858" xr:uid="{00000000-0005-0000-0000-0000D5130000}"/>
    <cellStyle name="20% - Accent4 31 2 2" xfId="11837" xr:uid="{00000000-0005-0000-0000-0000D6130000}"/>
    <cellStyle name="20% - Accent4 31 2 2 2" xfId="23125" xr:uid="{00000000-0005-0000-0000-0000D7130000}"/>
    <cellStyle name="20% - Accent4 31 2 3" xfId="9843" xr:uid="{00000000-0005-0000-0000-0000D8130000}"/>
    <cellStyle name="20% - Accent4 31 2 3 2" xfId="21131" xr:uid="{00000000-0005-0000-0000-0000D9130000}"/>
    <cellStyle name="20% - Accent4 31 2 4" xfId="7849" xr:uid="{00000000-0005-0000-0000-0000DA130000}"/>
    <cellStyle name="20% - Accent4 31 2 4 2" xfId="19137" xr:uid="{00000000-0005-0000-0000-0000DB130000}"/>
    <cellStyle name="20% - Accent4 31 2 5" xfId="5855" xr:uid="{00000000-0005-0000-0000-0000DC130000}"/>
    <cellStyle name="20% - Accent4 31 2 5 2" xfId="17143" xr:uid="{00000000-0005-0000-0000-0000DD130000}"/>
    <cellStyle name="20% - Accent4 31 2 6" xfId="15149" xr:uid="{00000000-0005-0000-0000-0000DE130000}"/>
    <cellStyle name="20% - Accent4 31 3" xfId="10840" xr:uid="{00000000-0005-0000-0000-0000DF130000}"/>
    <cellStyle name="20% - Accent4 31 3 2" xfId="22128" xr:uid="{00000000-0005-0000-0000-0000E0130000}"/>
    <cellStyle name="20% - Accent4 31 4" xfId="8846" xr:uid="{00000000-0005-0000-0000-0000E1130000}"/>
    <cellStyle name="20% - Accent4 31 4 2" xfId="20134" xr:uid="{00000000-0005-0000-0000-0000E2130000}"/>
    <cellStyle name="20% - Accent4 31 5" xfId="6852" xr:uid="{00000000-0005-0000-0000-0000E3130000}"/>
    <cellStyle name="20% - Accent4 31 5 2" xfId="18140" xr:uid="{00000000-0005-0000-0000-0000E4130000}"/>
    <cellStyle name="20% - Accent4 31 6" xfId="4858" xr:uid="{00000000-0005-0000-0000-0000E5130000}"/>
    <cellStyle name="20% - Accent4 31 6 2" xfId="16146" xr:uid="{00000000-0005-0000-0000-0000E6130000}"/>
    <cellStyle name="20% - Accent4 31 7" xfId="14152" xr:uid="{00000000-0005-0000-0000-0000E7130000}"/>
    <cellStyle name="20% - Accent4 31 8" xfId="12838" xr:uid="{00000000-0005-0000-0000-0000E8130000}"/>
    <cellStyle name="20% - Accent4 32" xfId="903" xr:uid="{00000000-0005-0000-0000-0000E9130000}"/>
    <cellStyle name="20% - Accent4 32 2" xfId="3859" xr:uid="{00000000-0005-0000-0000-0000EA130000}"/>
    <cellStyle name="20% - Accent4 32 2 2" xfId="11838" xr:uid="{00000000-0005-0000-0000-0000EB130000}"/>
    <cellStyle name="20% - Accent4 32 2 2 2" xfId="23126" xr:uid="{00000000-0005-0000-0000-0000EC130000}"/>
    <cellStyle name="20% - Accent4 32 2 3" xfId="9844" xr:uid="{00000000-0005-0000-0000-0000ED130000}"/>
    <cellStyle name="20% - Accent4 32 2 3 2" xfId="21132" xr:uid="{00000000-0005-0000-0000-0000EE130000}"/>
    <cellStyle name="20% - Accent4 32 2 4" xfId="7850" xr:uid="{00000000-0005-0000-0000-0000EF130000}"/>
    <cellStyle name="20% - Accent4 32 2 4 2" xfId="19138" xr:uid="{00000000-0005-0000-0000-0000F0130000}"/>
    <cellStyle name="20% - Accent4 32 2 5" xfId="5856" xr:uid="{00000000-0005-0000-0000-0000F1130000}"/>
    <cellStyle name="20% - Accent4 32 2 5 2" xfId="17144" xr:uid="{00000000-0005-0000-0000-0000F2130000}"/>
    <cellStyle name="20% - Accent4 32 2 6" xfId="15150" xr:uid="{00000000-0005-0000-0000-0000F3130000}"/>
    <cellStyle name="20% - Accent4 32 3" xfId="10841" xr:uid="{00000000-0005-0000-0000-0000F4130000}"/>
    <cellStyle name="20% - Accent4 32 3 2" xfId="22129" xr:uid="{00000000-0005-0000-0000-0000F5130000}"/>
    <cellStyle name="20% - Accent4 32 4" xfId="8847" xr:uid="{00000000-0005-0000-0000-0000F6130000}"/>
    <cellStyle name="20% - Accent4 32 4 2" xfId="20135" xr:uid="{00000000-0005-0000-0000-0000F7130000}"/>
    <cellStyle name="20% - Accent4 32 5" xfId="6853" xr:uid="{00000000-0005-0000-0000-0000F8130000}"/>
    <cellStyle name="20% - Accent4 32 5 2" xfId="18141" xr:uid="{00000000-0005-0000-0000-0000F9130000}"/>
    <cellStyle name="20% - Accent4 32 6" xfId="4859" xr:uid="{00000000-0005-0000-0000-0000FA130000}"/>
    <cellStyle name="20% - Accent4 32 6 2" xfId="16147" xr:uid="{00000000-0005-0000-0000-0000FB130000}"/>
    <cellStyle name="20% - Accent4 32 7" xfId="14153" xr:uid="{00000000-0005-0000-0000-0000FC130000}"/>
    <cellStyle name="20% - Accent4 32 8" xfId="12839" xr:uid="{00000000-0005-0000-0000-0000FD130000}"/>
    <cellStyle name="20% - Accent4 33" xfId="904" xr:uid="{00000000-0005-0000-0000-0000FE130000}"/>
    <cellStyle name="20% - Accent4 33 2" xfId="3860" xr:uid="{00000000-0005-0000-0000-0000FF130000}"/>
    <cellStyle name="20% - Accent4 33 2 2" xfId="11839" xr:uid="{00000000-0005-0000-0000-000000140000}"/>
    <cellStyle name="20% - Accent4 33 2 2 2" xfId="23127" xr:uid="{00000000-0005-0000-0000-000001140000}"/>
    <cellStyle name="20% - Accent4 33 2 3" xfId="9845" xr:uid="{00000000-0005-0000-0000-000002140000}"/>
    <cellStyle name="20% - Accent4 33 2 3 2" xfId="21133" xr:uid="{00000000-0005-0000-0000-000003140000}"/>
    <cellStyle name="20% - Accent4 33 2 4" xfId="7851" xr:uid="{00000000-0005-0000-0000-000004140000}"/>
    <cellStyle name="20% - Accent4 33 2 4 2" xfId="19139" xr:uid="{00000000-0005-0000-0000-000005140000}"/>
    <cellStyle name="20% - Accent4 33 2 5" xfId="5857" xr:uid="{00000000-0005-0000-0000-000006140000}"/>
    <cellStyle name="20% - Accent4 33 2 5 2" xfId="17145" xr:uid="{00000000-0005-0000-0000-000007140000}"/>
    <cellStyle name="20% - Accent4 33 2 6" xfId="15151" xr:uid="{00000000-0005-0000-0000-000008140000}"/>
    <cellStyle name="20% - Accent4 33 3" xfId="10842" xr:uid="{00000000-0005-0000-0000-000009140000}"/>
    <cellStyle name="20% - Accent4 33 3 2" xfId="22130" xr:uid="{00000000-0005-0000-0000-00000A140000}"/>
    <cellStyle name="20% - Accent4 33 4" xfId="8848" xr:uid="{00000000-0005-0000-0000-00000B140000}"/>
    <cellStyle name="20% - Accent4 33 4 2" xfId="20136" xr:uid="{00000000-0005-0000-0000-00000C140000}"/>
    <cellStyle name="20% - Accent4 33 5" xfId="6854" xr:uid="{00000000-0005-0000-0000-00000D140000}"/>
    <cellStyle name="20% - Accent4 33 5 2" xfId="18142" xr:uid="{00000000-0005-0000-0000-00000E140000}"/>
    <cellStyle name="20% - Accent4 33 6" xfId="4860" xr:uid="{00000000-0005-0000-0000-00000F140000}"/>
    <cellStyle name="20% - Accent4 33 6 2" xfId="16148" xr:uid="{00000000-0005-0000-0000-000010140000}"/>
    <cellStyle name="20% - Accent4 33 7" xfId="14154" xr:uid="{00000000-0005-0000-0000-000011140000}"/>
    <cellStyle name="20% - Accent4 33 8" xfId="12840" xr:uid="{00000000-0005-0000-0000-000012140000}"/>
    <cellStyle name="20% - Accent4 34" xfId="905" xr:uid="{00000000-0005-0000-0000-000013140000}"/>
    <cellStyle name="20% - Accent4 34 2" xfId="3861" xr:uid="{00000000-0005-0000-0000-000014140000}"/>
    <cellStyle name="20% - Accent4 34 2 2" xfId="11840" xr:uid="{00000000-0005-0000-0000-000015140000}"/>
    <cellStyle name="20% - Accent4 34 2 2 2" xfId="23128" xr:uid="{00000000-0005-0000-0000-000016140000}"/>
    <cellStyle name="20% - Accent4 34 2 3" xfId="9846" xr:uid="{00000000-0005-0000-0000-000017140000}"/>
    <cellStyle name="20% - Accent4 34 2 3 2" xfId="21134" xr:uid="{00000000-0005-0000-0000-000018140000}"/>
    <cellStyle name="20% - Accent4 34 2 4" xfId="7852" xr:uid="{00000000-0005-0000-0000-000019140000}"/>
    <cellStyle name="20% - Accent4 34 2 4 2" xfId="19140" xr:uid="{00000000-0005-0000-0000-00001A140000}"/>
    <cellStyle name="20% - Accent4 34 2 5" xfId="5858" xr:uid="{00000000-0005-0000-0000-00001B140000}"/>
    <cellStyle name="20% - Accent4 34 2 5 2" xfId="17146" xr:uid="{00000000-0005-0000-0000-00001C140000}"/>
    <cellStyle name="20% - Accent4 34 2 6" xfId="15152" xr:uid="{00000000-0005-0000-0000-00001D140000}"/>
    <cellStyle name="20% - Accent4 34 3" xfId="10843" xr:uid="{00000000-0005-0000-0000-00001E140000}"/>
    <cellStyle name="20% - Accent4 34 3 2" xfId="22131" xr:uid="{00000000-0005-0000-0000-00001F140000}"/>
    <cellStyle name="20% - Accent4 34 4" xfId="8849" xr:uid="{00000000-0005-0000-0000-000020140000}"/>
    <cellStyle name="20% - Accent4 34 4 2" xfId="20137" xr:uid="{00000000-0005-0000-0000-000021140000}"/>
    <cellStyle name="20% - Accent4 34 5" xfId="6855" xr:uid="{00000000-0005-0000-0000-000022140000}"/>
    <cellStyle name="20% - Accent4 34 5 2" xfId="18143" xr:uid="{00000000-0005-0000-0000-000023140000}"/>
    <cellStyle name="20% - Accent4 34 6" xfId="4861" xr:uid="{00000000-0005-0000-0000-000024140000}"/>
    <cellStyle name="20% - Accent4 34 6 2" xfId="16149" xr:uid="{00000000-0005-0000-0000-000025140000}"/>
    <cellStyle name="20% - Accent4 34 7" xfId="14155" xr:uid="{00000000-0005-0000-0000-000026140000}"/>
    <cellStyle name="20% - Accent4 34 8" xfId="12841" xr:uid="{00000000-0005-0000-0000-000027140000}"/>
    <cellStyle name="20% - Accent4 35" xfId="906" xr:uid="{00000000-0005-0000-0000-000028140000}"/>
    <cellStyle name="20% - Accent4 35 2" xfId="3862" xr:uid="{00000000-0005-0000-0000-000029140000}"/>
    <cellStyle name="20% - Accent4 35 2 2" xfId="11841" xr:uid="{00000000-0005-0000-0000-00002A140000}"/>
    <cellStyle name="20% - Accent4 35 2 2 2" xfId="23129" xr:uid="{00000000-0005-0000-0000-00002B140000}"/>
    <cellStyle name="20% - Accent4 35 2 3" xfId="9847" xr:uid="{00000000-0005-0000-0000-00002C140000}"/>
    <cellStyle name="20% - Accent4 35 2 3 2" xfId="21135" xr:uid="{00000000-0005-0000-0000-00002D140000}"/>
    <cellStyle name="20% - Accent4 35 2 4" xfId="7853" xr:uid="{00000000-0005-0000-0000-00002E140000}"/>
    <cellStyle name="20% - Accent4 35 2 4 2" xfId="19141" xr:uid="{00000000-0005-0000-0000-00002F140000}"/>
    <cellStyle name="20% - Accent4 35 2 5" xfId="5859" xr:uid="{00000000-0005-0000-0000-000030140000}"/>
    <cellStyle name="20% - Accent4 35 2 5 2" xfId="17147" xr:uid="{00000000-0005-0000-0000-000031140000}"/>
    <cellStyle name="20% - Accent4 35 2 6" xfId="15153" xr:uid="{00000000-0005-0000-0000-000032140000}"/>
    <cellStyle name="20% - Accent4 35 3" xfId="10844" xr:uid="{00000000-0005-0000-0000-000033140000}"/>
    <cellStyle name="20% - Accent4 35 3 2" xfId="22132" xr:uid="{00000000-0005-0000-0000-000034140000}"/>
    <cellStyle name="20% - Accent4 35 4" xfId="8850" xr:uid="{00000000-0005-0000-0000-000035140000}"/>
    <cellStyle name="20% - Accent4 35 4 2" xfId="20138" xr:uid="{00000000-0005-0000-0000-000036140000}"/>
    <cellStyle name="20% - Accent4 35 5" xfId="6856" xr:uid="{00000000-0005-0000-0000-000037140000}"/>
    <cellStyle name="20% - Accent4 35 5 2" xfId="18144" xr:uid="{00000000-0005-0000-0000-000038140000}"/>
    <cellStyle name="20% - Accent4 35 6" xfId="4862" xr:uid="{00000000-0005-0000-0000-000039140000}"/>
    <cellStyle name="20% - Accent4 35 6 2" xfId="16150" xr:uid="{00000000-0005-0000-0000-00003A140000}"/>
    <cellStyle name="20% - Accent4 35 7" xfId="14156" xr:uid="{00000000-0005-0000-0000-00003B140000}"/>
    <cellStyle name="20% - Accent4 35 8" xfId="12842" xr:uid="{00000000-0005-0000-0000-00003C140000}"/>
    <cellStyle name="20% - Accent4 36" xfId="907" xr:uid="{00000000-0005-0000-0000-00003D140000}"/>
    <cellStyle name="20% - Accent4 36 2" xfId="3863" xr:uid="{00000000-0005-0000-0000-00003E140000}"/>
    <cellStyle name="20% - Accent4 36 2 2" xfId="11842" xr:uid="{00000000-0005-0000-0000-00003F140000}"/>
    <cellStyle name="20% - Accent4 36 2 2 2" xfId="23130" xr:uid="{00000000-0005-0000-0000-000040140000}"/>
    <cellStyle name="20% - Accent4 36 2 3" xfId="9848" xr:uid="{00000000-0005-0000-0000-000041140000}"/>
    <cellStyle name="20% - Accent4 36 2 3 2" xfId="21136" xr:uid="{00000000-0005-0000-0000-000042140000}"/>
    <cellStyle name="20% - Accent4 36 2 4" xfId="7854" xr:uid="{00000000-0005-0000-0000-000043140000}"/>
    <cellStyle name="20% - Accent4 36 2 4 2" xfId="19142" xr:uid="{00000000-0005-0000-0000-000044140000}"/>
    <cellStyle name="20% - Accent4 36 2 5" xfId="5860" xr:uid="{00000000-0005-0000-0000-000045140000}"/>
    <cellStyle name="20% - Accent4 36 2 5 2" xfId="17148" xr:uid="{00000000-0005-0000-0000-000046140000}"/>
    <cellStyle name="20% - Accent4 36 2 6" xfId="15154" xr:uid="{00000000-0005-0000-0000-000047140000}"/>
    <cellStyle name="20% - Accent4 36 3" xfId="10845" xr:uid="{00000000-0005-0000-0000-000048140000}"/>
    <cellStyle name="20% - Accent4 36 3 2" xfId="22133" xr:uid="{00000000-0005-0000-0000-000049140000}"/>
    <cellStyle name="20% - Accent4 36 4" xfId="8851" xr:uid="{00000000-0005-0000-0000-00004A140000}"/>
    <cellStyle name="20% - Accent4 36 4 2" xfId="20139" xr:uid="{00000000-0005-0000-0000-00004B140000}"/>
    <cellStyle name="20% - Accent4 36 5" xfId="6857" xr:uid="{00000000-0005-0000-0000-00004C140000}"/>
    <cellStyle name="20% - Accent4 36 5 2" xfId="18145" xr:uid="{00000000-0005-0000-0000-00004D140000}"/>
    <cellStyle name="20% - Accent4 36 6" xfId="4863" xr:uid="{00000000-0005-0000-0000-00004E140000}"/>
    <cellStyle name="20% - Accent4 36 6 2" xfId="16151" xr:uid="{00000000-0005-0000-0000-00004F140000}"/>
    <cellStyle name="20% - Accent4 36 7" xfId="14157" xr:uid="{00000000-0005-0000-0000-000050140000}"/>
    <cellStyle name="20% - Accent4 36 8" xfId="12843" xr:uid="{00000000-0005-0000-0000-000051140000}"/>
    <cellStyle name="20% - Accent4 37" xfId="908" xr:uid="{00000000-0005-0000-0000-000052140000}"/>
    <cellStyle name="20% - Accent4 37 2" xfId="3864" xr:uid="{00000000-0005-0000-0000-000053140000}"/>
    <cellStyle name="20% - Accent4 37 2 2" xfId="11843" xr:uid="{00000000-0005-0000-0000-000054140000}"/>
    <cellStyle name="20% - Accent4 37 2 2 2" xfId="23131" xr:uid="{00000000-0005-0000-0000-000055140000}"/>
    <cellStyle name="20% - Accent4 37 2 3" xfId="9849" xr:uid="{00000000-0005-0000-0000-000056140000}"/>
    <cellStyle name="20% - Accent4 37 2 3 2" xfId="21137" xr:uid="{00000000-0005-0000-0000-000057140000}"/>
    <cellStyle name="20% - Accent4 37 2 4" xfId="7855" xr:uid="{00000000-0005-0000-0000-000058140000}"/>
    <cellStyle name="20% - Accent4 37 2 4 2" xfId="19143" xr:uid="{00000000-0005-0000-0000-000059140000}"/>
    <cellStyle name="20% - Accent4 37 2 5" xfId="5861" xr:uid="{00000000-0005-0000-0000-00005A140000}"/>
    <cellStyle name="20% - Accent4 37 2 5 2" xfId="17149" xr:uid="{00000000-0005-0000-0000-00005B140000}"/>
    <cellStyle name="20% - Accent4 37 2 6" xfId="15155" xr:uid="{00000000-0005-0000-0000-00005C140000}"/>
    <cellStyle name="20% - Accent4 37 3" xfId="10846" xr:uid="{00000000-0005-0000-0000-00005D140000}"/>
    <cellStyle name="20% - Accent4 37 3 2" xfId="22134" xr:uid="{00000000-0005-0000-0000-00005E140000}"/>
    <cellStyle name="20% - Accent4 37 4" xfId="8852" xr:uid="{00000000-0005-0000-0000-00005F140000}"/>
    <cellStyle name="20% - Accent4 37 4 2" xfId="20140" xr:uid="{00000000-0005-0000-0000-000060140000}"/>
    <cellStyle name="20% - Accent4 37 5" xfId="6858" xr:uid="{00000000-0005-0000-0000-000061140000}"/>
    <cellStyle name="20% - Accent4 37 5 2" xfId="18146" xr:uid="{00000000-0005-0000-0000-000062140000}"/>
    <cellStyle name="20% - Accent4 37 6" xfId="4864" xr:uid="{00000000-0005-0000-0000-000063140000}"/>
    <cellStyle name="20% - Accent4 37 6 2" xfId="16152" xr:uid="{00000000-0005-0000-0000-000064140000}"/>
    <cellStyle name="20% - Accent4 37 7" xfId="14158" xr:uid="{00000000-0005-0000-0000-000065140000}"/>
    <cellStyle name="20% - Accent4 37 8" xfId="12844" xr:uid="{00000000-0005-0000-0000-000066140000}"/>
    <cellStyle name="20% - Accent4 38" xfId="909" xr:uid="{00000000-0005-0000-0000-000067140000}"/>
    <cellStyle name="20% - Accent4 38 2" xfId="3865" xr:uid="{00000000-0005-0000-0000-000068140000}"/>
    <cellStyle name="20% - Accent4 38 2 2" xfId="11844" xr:uid="{00000000-0005-0000-0000-000069140000}"/>
    <cellStyle name="20% - Accent4 38 2 2 2" xfId="23132" xr:uid="{00000000-0005-0000-0000-00006A140000}"/>
    <cellStyle name="20% - Accent4 38 2 3" xfId="9850" xr:uid="{00000000-0005-0000-0000-00006B140000}"/>
    <cellStyle name="20% - Accent4 38 2 3 2" xfId="21138" xr:uid="{00000000-0005-0000-0000-00006C140000}"/>
    <cellStyle name="20% - Accent4 38 2 4" xfId="7856" xr:uid="{00000000-0005-0000-0000-00006D140000}"/>
    <cellStyle name="20% - Accent4 38 2 4 2" xfId="19144" xr:uid="{00000000-0005-0000-0000-00006E140000}"/>
    <cellStyle name="20% - Accent4 38 2 5" xfId="5862" xr:uid="{00000000-0005-0000-0000-00006F140000}"/>
    <cellStyle name="20% - Accent4 38 2 5 2" xfId="17150" xr:uid="{00000000-0005-0000-0000-000070140000}"/>
    <cellStyle name="20% - Accent4 38 2 6" xfId="15156" xr:uid="{00000000-0005-0000-0000-000071140000}"/>
    <cellStyle name="20% - Accent4 38 3" xfId="10847" xr:uid="{00000000-0005-0000-0000-000072140000}"/>
    <cellStyle name="20% - Accent4 38 3 2" xfId="22135" xr:uid="{00000000-0005-0000-0000-000073140000}"/>
    <cellStyle name="20% - Accent4 38 4" xfId="8853" xr:uid="{00000000-0005-0000-0000-000074140000}"/>
    <cellStyle name="20% - Accent4 38 4 2" xfId="20141" xr:uid="{00000000-0005-0000-0000-000075140000}"/>
    <cellStyle name="20% - Accent4 38 5" xfId="6859" xr:uid="{00000000-0005-0000-0000-000076140000}"/>
    <cellStyle name="20% - Accent4 38 5 2" xfId="18147" xr:uid="{00000000-0005-0000-0000-000077140000}"/>
    <cellStyle name="20% - Accent4 38 6" xfId="4865" xr:uid="{00000000-0005-0000-0000-000078140000}"/>
    <cellStyle name="20% - Accent4 38 6 2" xfId="16153" xr:uid="{00000000-0005-0000-0000-000079140000}"/>
    <cellStyle name="20% - Accent4 38 7" xfId="14159" xr:uid="{00000000-0005-0000-0000-00007A140000}"/>
    <cellStyle name="20% - Accent4 38 8" xfId="12845" xr:uid="{00000000-0005-0000-0000-00007B140000}"/>
    <cellStyle name="20% - Accent4 39" xfId="910" xr:uid="{00000000-0005-0000-0000-00007C140000}"/>
    <cellStyle name="20% - Accent4 39 2" xfId="3866" xr:uid="{00000000-0005-0000-0000-00007D140000}"/>
    <cellStyle name="20% - Accent4 39 2 2" xfId="11845" xr:uid="{00000000-0005-0000-0000-00007E140000}"/>
    <cellStyle name="20% - Accent4 39 2 2 2" xfId="23133" xr:uid="{00000000-0005-0000-0000-00007F140000}"/>
    <cellStyle name="20% - Accent4 39 2 3" xfId="9851" xr:uid="{00000000-0005-0000-0000-000080140000}"/>
    <cellStyle name="20% - Accent4 39 2 3 2" xfId="21139" xr:uid="{00000000-0005-0000-0000-000081140000}"/>
    <cellStyle name="20% - Accent4 39 2 4" xfId="7857" xr:uid="{00000000-0005-0000-0000-000082140000}"/>
    <cellStyle name="20% - Accent4 39 2 4 2" xfId="19145" xr:uid="{00000000-0005-0000-0000-000083140000}"/>
    <cellStyle name="20% - Accent4 39 2 5" xfId="5863" xr:uid="{00000000-0005-0000-0000-000084140000}"/>
    <cellStyle name="20% - Accent4 39 2 5 2" xfId="17151" xr:uid="{00000000-0005-0000-0000-000085140000}"/>
    <cellStyle name="20% - Accent4 39 2 6" xfId="15157" xr:uid="{00000000-0005-0000-0000-000086140000}"/>
    <cellStyle name="20% - Accent4 39 3" xfId="10848" xr:uid="{00000000-0005-0000-0000-000087140000}"/>
    <cellStyle name="20% - Accent4 39 3 2" xfId="22136" xr:uid="{00000000-0005-0000-0000-000088140000}"/>
    <cellStyle name="20% - Accent4 39 4" xfId="8854" xr:uid="{00000000-0005-0000-0000-000089140000}"/>
    <cellStyle name="20% - Accent4 39 4 2" xfId="20142" xr:uid="{00000000-0005-0000-0000-00008A140000}"/>
    <cellStyle name="20% - Accent4 39 5" xfId="6860" xr:uid="{00000000-0005-0000-0000-00008B140000}"/>
    <cellStyle name="20% - Accent4 39 5 2" xfId="18148" xr:uid="{00000000-0005-0000-0000-00008C140000}"/>
    <cellStyle name="20% - Accent4 39 6" xfId="4866" xr:uid="{00000000-0005-0000-0000-00008D140000}"/>
    <cellStyle name="20% - Accent4 39 6 2" xfId="16154" xr:uid="{00000000-0005-0000-0000-00008E140000}"/>
    <cellStyle name="20% - Accent4 39 7" xfId="14160" xr:uid="{00000000-0005-0000-0000-00008F140000}"/>
    <cellStyle name="20% - Accent4 39 8" xfId="12846" xr:uid="{00000000-0005-0000-0000-000090140000}"/>
    <cellStyle name="20% - Accent4 4" xfId="911" xr:uid="{00000000-0005-0000-0000-000091140000}"/>
    <cellStyle name="20% - Accent4 4 10" xfId="24579" xr:uid="{00000000-0005-0000-0000-000092140000}"/>
    <cellStyle name="20% - Accent4 4 11" xfId="24969" xr:uid="{00000000-0005-0000-0000-000093140000}"/>
    <cellStyle name="20% - Accent4 4 2" xfId="3867" xr:uid="{00000000-0005-0000-0000-000094140000}"/>
    <cellStyle name="20% - Accent4 4 2 2" xfId="11846" xr:uid="{00000000-0005-0000-0000-000095140000}"/>
    <cellStyle name="20% - Accent4 4 2 2 2" xfId="23134" xr:uid="{00000000-0005-0000-0000-000096140000}"/>
    <cellStyle name="20% - Accent4 4 2 3" xfId="9852" xr:uid="{00000000-0005-0000-0000-000097140000}"/>
    <cellStyle name="20% - Accent4 4 2 3 2" xfId="21140" xr:uid="{00000000-0005-0000-0000-000098140000}"/>
    <cellStyle name="20% - Accent4 4 2 4" xfId="7858" xr:uid="{00000000-0005-0000-0000-000099140000}"/>
    <cellStyle name="20% - Accent4 4 2 4 2" xfId="19146" xr:uid="{00000000-0005-0000-0000-00009A140000}"/>
    <cellStyle name="20% - Accent4 4 2 5" xfId="5864" xr:uid="{00000000-0005-0000-0000-00009B140000}"/>
    <cellStyle name="20% - Accent4 4 2 5 2" xfId="17152" xr:uid="{00000000-0005-0000-0000-00009C140000}"/>
    <cellStyle name="20% - Accent4 4 2 6" xfId="15158" xr:uid="{00000000-0005-0000-0000-00009D140000}"/>
    <cellStyle name="20% - Accent4 4 2 7" xfId="24340" xr:uid="{00000000-0005-0000-0000-00009E140000}"/>
    <cellStyle name="20% - Accent4 4 2 8" xfId="24804" xr:uid="{00000000-0005-0000-0000-00009F140000}"/>
    <cellStyle name="20% - Accent4 4 2 9" xfId="25171" xr:uid="{00000000-0005-0000-0000-0000A0140000}"/>
    <cellStyle name="20% - Accent4 4 3" xfId="10849" xr:uid="{00000000-0005-0000-0000-0000A1140000}"/>
    <cellStyle name="20% - Accent4 4 3 2" xfId="22137" xr:uid="{00000000-0005-0000-0000-0000A2140000}"/>
    <cellStyle name="20% - Accent4 4 4" xfId="8855" xr:uid="{00000000-0005-0000-0000-0000A3140000}"/>
    <cellStyle name="20% - Accent4 4 4 2" xfId="20143" xr:uid="{00000000-0005-0000-0000-0000A4140000}"/>
    <cellStyle name="20% - Accent4 4 5" xfId="6861" xr:uid="{00000000-0005-0000-0000-0000A5140000}"/>
    <cellStyle name="20% - Accent4 4 5 2" xfId="18149" xr:uid="{00000000-0005-0000-0000-0000A6140000}"/>
    <cellStyle name="20% - Accent4 4 6" xfId="4867" xr:uid="{00000000-0005-0000-0000-0000A7140000}"/>
    <cellStyle name="20% - Accent4 4 6 2" xfId="16155" xr:uid="{00000000-0005-0000-0000-0000A8140000}"/>
    <cellStyle name="20% - Accent4 4 7" xfId="14161" xr:uid="{00000000-0005-0000-0000-0000A9140000}"/>
    <cellStyle name="20% - Accent4 4 8" xfId="12847" xr:uid="{00000000-0005-0000-0000-0000AA140000}"/>
    <cellStyle name="20% - Accent4 4 9" xfId="23952" xr:uid="{00000000-0005-0000-0000-0000AB140000}"/>
    <cellStyle name="20% - Accent4 40" xfId="912" xr:uid="{00000000-0005-0000-0000-0000AC140000}"/>
    <cellStyle name="20% - Accent4 40 2" xfId="3868" xr:uid="{00000000-0005-0000-0000-0000AD140000}"/>
    <cellStyle name="20% - Accent4 40 2 2" xfId="11847" xr:uid="{00000000-0005-0000-0000-0000AE140000}"/>
    <cellStyle name="20% - Accent4 40 2 2 2" xfId="23135" xr:uid="{00000000-0005-0000-0000-0000AF140000}"/>
    <cellStyle name="20% - Accent4 40 2 3" xfId="9853" xr:uid="{00000000-0005-0000-0000-0000B0140000}"/>
    <cellStyle name="20% - Accent4 40 2 3 2" xfId="21141" xr:uid="{00000000-0005-0000-0000-0000B1140000}"/>
    <cellStyle name="20% - Accent4 40 2 4" xfId="7859" xr:uid="{00000000-0005-0000-0000-0000B2140000}"/>
    <cellStyle name="20% - Accent4 40 2 4 2" xfId="19147" xr:uid="{00000000-0005-0000-0000-0000B3140000}"/>
    <cellStyle name="20% - Accent4 40 2 5" xfId="5865" xr:uid="{00000000-0005-0000-0000-0000B4140000}"/>
    <cellStyle name="20% - Accent4 40 2 5 2" xfId="17153" xr:uid="{00000000-0005-0000-0000-0000B5140000}"/>
    <cellStyle name="20% - Accent4 40 2 6" xfId="15159" xr:uid="{00000000-0005-0000-0000-0000B6140000}"/>
    <cellStyle name="20% - Accent4 40 3" xfId="10850" xr:uid="{00000000-0005-0000-0000-0000B7140000}"/>
    <cellStyle name="20% - Accent4 40 3 2" xfId="22138" xr:uid="{00000000-0005-0000-0000-0000B8140000}"/>
    <cellStyle name="20% - Accent4 40 4" xfId="8856" xr:uid="{00000000-0005-0000-0000-0000B9140000}"/>
    <cellStyle name="20% - Accent4 40 4 2" xfId="20144" xr:uid="{00000000-0005-0000-0000-0000BA140000}"/>
    <cellStyle name="20% - Accent4 40 5" xfId="6862" xr:uid="{00000000-0005-0000-0000-0000BB140000}"/>
    <cellStyle name="20% - Accent4 40 5 2" xfId="18150" xr:uid="{00000000-0005-0000-0000-0000BC140000}"/>
    <cellStyle name="20% - Accent4 40 6" xfId="4868" xr:uid="{00000000-0005-0000-0000-0000BD140000}"/>
    <cellStyle name="20% - Accent4 40 6 2" xfId="16156" xr:uid="{00000000-0005-0000-0000-0000BE140000}"/>
    <cellStyle name="20% - Accent4 40 7" xfId="14162" xr:uid="{00000000-0005-0000-0000-0000BF140000}"/>
    <cellStyle name="20% - Accent4 40 8" xfId="12848" xr:uid="{00000000-0005-0000-0000-0000C0140000}"/>
    <cellStyle name="20% - Accent4 41" xfId="913" xr:uid="{00000000-0005-0000-0000-0000C1140000}"/>
    <cellStyle name="20% - Accent4 41 2" xfId="3869" xr:uid="{00000000-0005-0000-0000-0000C2140000}"/>
    <cellStyle name="20% - Accent4 41 2 2" xfId="11848" xr:uid="{00000000-0005-0000-0000-0000C3140000}"/>
    <cellStyle name="20% - Accent4 41 2 2 2" xfId="23136" xr:uid="{00000000-0005-0000-0000-0000C4140000}"/>
    <cellStyle name="20% - Accent4 41 2 3" xfId="9854" xr:uid="{00000000-0005-0000-0000-0000C5140000}"/>
    <cellStyle name="20% - Accent4 41 2 3 2" xfId="21142" xr:uid="{00000000-0005-0000-0000-0000C6140000}"/>
    <cellStyle name="20% - Accent4 41 2 4" xfId="7860" xr:uid="{00000000-0005-0000-0000-0000C7140000}"/>
    <cellStyle name="20% - Accent4 41 2 4 2" xfId="19148" xr:uid="{00000000-0005-0000-0000-0000C8140000}"/>
    <cellStyle name="20% - Accent4 41 2 5" xfId="5866" xr:uid="{00000000-0005-0000-0000-0000C9140000}"/>
    <cellStyle name="20% - Accent4 41 2 5 2" xfId="17154" xr:uid="{00000000-0005-0000-0000-0000CA140000}"/>
    <cellStyle name="20% - Accent4 41 2 6" xfId="15160" xr:uid="{00000000-0005-0000-0000-0000CB140000}"/>
    <cellStyle name="20% - Accent4 41 3" xfId="10851" xr:uid="{00000000-0005-0000-0000-0000CC140000}"/>
    <cellStyle name="20% - Accent4 41 3 2" xfId="22139" xr:uid="{00000000-0005-0000-0000-0000CD140000}"/>
    <cellStyle name="20% - Accent4 41 4" xfId="8857" xr:uid="{00000000-0005-0000-0000-0000CE140000}"/>
    <cellStyle name="20% - Accent4 41 4 2" xfId="20145" xr:uid="{00000000-0005-0000-0000-0000CF140000}"/>
    <cellStyle name="20% - Accent4 41 5" xfId="6863" xr:uid="{00000000-0005-0000-0000-0000D0140000}"/>
    <cellStyle name="20% - Accent4 41 5 2" xfId="18151" xr:uid="{00000000-0005-0000-0000-0000D1140000}"/>
    <cellStyle name="20% - Accent4 41 6" xfId="4869" xr:uid="{00000000-0005-0000-0000-0000D2140000}"/>
    <cellStyle name="20% - Accent4 41 6 2" xfId="16157" xr:uid="{00000000-0005-0000-0000-0000D3140000}"/>
    <cellStyle name="20% - Accent4 41 7" xfId="14163" xr:uid="{00000000-0005-0000-0000-0000D4140000}"/>
    <cellStyle name="20% - Accent4 41 8" xfId="12849" xr:uid="{00000000-0005-0000-0000-0000D5140000}"/>
    <cellStyle name="20% - Accent4 42" xfId="914" xr:uid="{00000000-0005-0000-0000-0000D6140000}"/>
    <cellStyle name="20% - Accent4 42 2" xfId="3870" xr:uid="{00000000-0005-0000-0000-0000D7140000}"/>
    <cellStyle name="20% - Accent4 42 2 2" xfId="11849" xr:uid="{00000000-0005-0000-0000-0000D8140000}"/>
    <cellStyle name="20% - Accent4 42 2 2 2" xfId="23137" xr:uid="{00000000-0005-0000-0000-0000D9140000}"/>
    <cellStyle name="20% - Accent4 42 2 3" xfId="9855" xr:uid="{00000000-0005-0000-0000-0000DA140000}"/>
    <cellStyle name="20% - Accent4 42 2 3 2" xfId="21143" xr:uid="{00000000-0005-0000-0000-0000DB140000}"/>
    <cellStyle name="20% - Accent4 42 2 4" xfId="7861" xr:uid="{00000000-0005-0000-0000-0000DC140000}"/>
    <cellStyle name="20% - Accent4 42 2 4 2" xfId="19149" xr:uid="{00000000-0005-0000-0000-0000DD140000}"/>
    <cellStyle name="20% - Accent4 42 2 5" xfId="5867" xr:uid="{00000000-0005-0000-0000-0000DE140000}"/>
    <cellStyle name="20% - Accent4 42 2 5 2" xfId="17155" xr:uid="{00000000-0005-0000-0000-0000DF140000}"/>
    <cellStyle name="20% - Accent4 42 2 6" xfId="15161" xr:uid="{00000000-0005-0000-0000-0000E0140000}"/>
    <cellStyle name="20% - Accent4 42 3" xfId="10852" xr:uid="{00000000-0005-0000-0000-0000E1140000}"/>
    <cellStyle name="20% - Accent4 42 3 2" xfId="22140" xr:uid="{00000000-0005-0000-0000-0000E2140000}"/>
    <cellStyle name="20% - Accent4 42 4" xfId="8858" xr:uid="{00000000-0005-0000-0000-0000E3140000}"/>
    <cellStyle name="20% - Accent4 42 4 2" xfId="20146" xr:uid="{00000000-0005-0000-0000-0000E4140000}"/>
    <cellStyle name="20% - Accent4 42 5" xfId="6864" xr:uid="{00000000-0005-0000-0000-0000E5140000}"/>
    <cellStyle name="20% - Accent4 42 5 2" xfId="18152" xr:uid="{00000000-0005-0000-0000-0000E6140000}"/>
    <cellStyle name="20% - Accent4 42 6" xfId="4870" xr:uid="{00000000-0005-0000-0000-0000E7140000}"/>
    <cellStyle name="20% - Accent4 42 6 2" xfId="16158" xr:uid="{00000000-0005-0000-0000-0000E8140000}"/>
    <cellStyle name="20% - Accent4 42 7" xfId="14164" xr:uid="{00000000-0005-0000-0000-0000E9140000}"/>
    <cellStyle name="20% - Accent4 42 8" xfId="12850" xr:uid="{00000000-0005-0000-0000-0000EA140000}"/>
    <cellStyle name="20% - Accent4 43" xfId="915" xr:uid="{00000000-0005-0000-0000-0000EB140000}"/>
    <cellStyle name="20% - Accent4 43 2" xfId="3871" xr:uid="{00000000-0005-0000-0000-0000EC140000}"/>
    <cellStyle name="20% - Accent4 43 2 2" xfId="11850" xr:uid="{00000000-0005-0000-0000-0000ED140000}"/>
    <cellStyle name="20% - Accent4 43 2 2 2" xfId="23138" xr:uid="{00000000-0005-0000-0000-0000EE140000}"/>
    <cellStyle name="20% - Accent4 43 2 3" xfId="9856" xr:uid="{00000000-0005-0000-0000-0000EF140000}"/>
    <cellStyle name="20% - Accent4 43 2 3 2" xfId="21144" xr:uid="{00000000-0005-0000-0000-0000F0140000}"/>
    <cellStyle name="20% - Accent4 43 2 4" xfId="7862" xr:uid="{00000000-0005-0000-0000-0000F1140000}"/>
    <cellStyle name="20% - Accent4 43 2 4 2" xfId="19150" xr:uid="{00000000-0005-0000-0000-0000F2140000}"/>
    <cellStyle name="20% - Accent4 43 2 5" xfId="5868" xr:uid="{00000000-0005-0000-0000-0000F3140000}"/>
    <cellStyle name="20% - Accent4 43 2 5 2" xfId="17156" xr:uid="{00000000-0005-0000-0000-0000F4140000}"/>
    <cellStyle name="20% - Accent4 43 2 6" xfId="15162" xr:uid="{00000000-0005-0000-0000-0000F5140000}"/>
    <cellStyle name="20% - Accent4 43 3" xfId="10853" xr:uid="{00000000-0005-0000-0000-0000F6140000}"/>
    <cellStyle name="20% - Accent4 43 3 2" xfId="22141" xr:uid="{00000000-0005-0000-0000-0000F7140000}"/>
    <cellStyle name="20% - Accent4 43 4" xfId="8859" xr:uid="{00000000-0005-0000-0000-0000F8140000}"/>
    <cellStyle name="20% - Accent4 43 4 2" xfId="20147" xr:uid="{00000000-0005-0000-0000-0000F9140000}"/>
    <cellStyle name="20% - Accent4 43 5" xfId="6865" xr:uid="{00000000-0005-0000-0000-0000FA140000}"/>
    <cellStyle name="20% - Accent4 43 5 2" xfId="18153" xr:uid="{00000000-0005-0000-0000-0000FB140000}"/>
    <cellStyle name="20% - Accent4 43 6" xfId="4871" xr:uid="{00000000-0005-0000-0000-0000FC140000}"/>
    <cellStyle name="20% - Accent4 43 6 2" xfId="16159" xr:uid="{00000000-0005-0000-0000-0000FD140000}"/>
    <cellStyle name="20% - Accent4 43 7" xfId="14165" xr:uid="{00000000-0005-0000-0000-0000FE140000}"/>
    <cellStyle name="20% - Accent4 43 8" xfId="12851" xr:uid="{00000000-0005-0000-0000-0000FF140000}"/>
    <cellStyle name="20% - Accent4 44" xfId="916" xr:uid="{00000000-0005-0000-0000-000000150000}"/>
    <cellStyle name="20% - Accent4 44 2" xfId="3872" xr:uid="{00000000-0005-0000-0000-000001150000}"/>
    <cellStyle name="20% - Accent4 44 2 2" xfId="11851" xr:uid="{00000000-0005-0000-0000-000002150000}"/>
    <cellStyle name="20% - Accent4 44 2 2 2" xfId="23139" xr:uid="{00000000-0005-0000-0000-000003150000}"/>
    <cellStyle name="20% - Accent4 44 2 3" xfId="9857" xr:uid="{00000000-0005-0000-0000-000004150000}"/>
    <cellStyle name="20% - Accent4 44 2 3 2" xfId="21145" xr:uid="{00000000-0005-0000-0000-000005150000}"/>
    <cellStyle name="20% - Accent4 44 2 4" xfId="7863" xr:uid="{00000000-0005-0000-0000-000006150000}"/>
    <cellStyle name="20% - Accent4 44 2 4 2" xfId="19151" xr:uid="{00000000-0005-0000-0000-000007150000}"/>
    <cellStyle name="20% - Accent4 44 2 5" xfId="5869" xr:uid="{00000000-0005-0000-0000-000008150000}"/>
    <cellStyle name="20% - Accent4 44 2 5 2" xfId="17157" xr:uid="{00000000-0005-0000-0000-000009150000}"/>
    <cellStyle name="20% - Accent4 44 2 6" xfId="15163" xr:uid="{00000000-0005-0000-0000-00000A150000}"/>
    <cellStyle name="20% - Accent4 44 3" xfId="10854" xr:uid="{00000000-0005-0000-0000-00000B150000}"/>
    <cellStyle name="20% - Accent4 44 3 2" xfId="22142" xr:uid="{00000000-0005-0000-0000-00000C150000}"/>
    <cellStyle name="20% - Accent4 44 4" xfId="8860" xr:uid="{00000000-0005-0000-0000-00000D150000}"/>
    <cellStyle name="20% - Accent4 44 4 2" xfId="20148" xr:uid="{00000000-0005-0000-0000-00000E150000}"/>
    <cellStyle name="20% - Accent4 44 5" xfId="6866" xr:uid="{00000000-0005-0000-0000-00000F150000}"/>
    <cellStyle name="20% - Accent4 44 5 2" xfId="18154" xr:uid="{00000000-0005-0000-0000-000010150000}"/>
    <cellStyle name="20% - Accent4 44 6" xfId="4872" xr:uid="{00000000-0005-0000-0000-000011150000}"/>
    <cellStyle name="20% - Accent4 44 6 2" xfId="16160" xr:uid="{00000000-0005-0000-0000-000012150000}"/>
    <cellStyle name="20% - Accent4 44 7" xfId="14166" xr:uid="{00000000-0005-0000-0000-000013150000}"/>
    <cellStyle name="20% - Accent4 44 8" xfId="12852" xr:uid="{00000000-0005-0000-0000-000014150000}"/>
    <cellStyle name="20% - Accent4 45" xfId="917" xr:uid="{00000000-0005-0000-0000-000015150000}"/>
    <cellStyle name="20% - Accent4 45 2" xfId="3873" xr:uid="{00000000-0005-0000-0000-000016150000}"/>
    <cellStyle name="20% - Accent4 45 2 2" xfId="11852" xr:uid="{00000000-0005-0000-0000-000017150000}"/>
    <cellStyle name="20% - Accent4 45 2 2 2" xfId="23140" xr:uid="{00000000-0005-0000-0000-000018150000}"/>
    <cellStyle name="20% - Accent4 45 2 3" xfId="9858" xr:uid="{00000000-0005-0000-0000-000019150000}"/>
    <cellStyle name="20% - Accent4 45 2 3 2" xfId="21146" xr:uid="{00000000-0005-0000-0000-00001A150000}"/>
    <cellStyle name="20% - Accent4 45 2 4" xfId="7864" xr:uid="{00000000-0005-0000-0000-00001B150000}"/>
    <cellStyle name="20% - Accent4 45 2 4 2" xfId="19152" xr:uid="{00000000-0005-0000-0000-00001C150000}"/>
    <cellStyle name="20% - Accent4 45 2 5" xfId="5870" xr:uid="{00000000-0005-0000-0000-00001D150000}"/>
    <cellStyle name="20% - Accent4 45 2 5 2" xfId="17158" xr:uid="{00000000-0005-0000-0000-00001E150000}"/>
    <cellStyle name="20% - Accent4 45 2 6" xfId="15164" xr:uid="{00000000-0005-0000-0000-00001F150000}"/>
    <cellStyle name="20% - Accent4 45 3" xfId="10855" xr:uid="{00000000-0005-0000-0000-000020150000}"/>
    <cellStyle name="20% - Accent4 45 3 2" xfId="22143" xr:uid="{00000000-0005-0000-0000-000021150000}"/>
    <cellStyle name="20% - Accent4 45 4" xfId="8861" xr:uid="{00000000-0005-0000-0000-000022150000}"/>
    <cellStyle name="20% - Accent4 45 4 2" xfId="20149" xr:uid="{00000000-0005-0000-0000-000023150000}"/>
    <cellStyle name="20% - Accent4 45 5" xfId="6867" xr:uid="{00000000-0005-0000-0000-000024150000}"/>
    <cellStyle name="20% - Accent4 45 5 2" xfId="18155" xr:uid="{00000000-0005-0000-0000-000025150000}"/>
    <cellStyle name="20% - Accent4 45 6" xfId="4873" xr:uid="{00000000-0005-0000-0000-000026150000}"/>
    <cellStyle name="20% - Accent4 45 6 2" xfId="16161" xr:uid="{00000000-0005-0000-0000-000027150000}"/>
    <cellStyle name="20% - Accent4 45 7" xfId="14167" xr:uid="{00000000-0005-0000-0000-000028150000}"/>
    <cellStyle name="20% - Accent4 45 8" xfId="12853" xr:uid="{00000000-0005-0000-0000-000029150000}"/>
    <cellStyle name="20% - Accent4 46" xfId="918" xr:uid="{00000000-0005-0000-0000-00002A150000}"/>
    <cellStyle name="20% - Accent4 46 2" xfId="3874" xr:uid="{00000000-0005-0000-0000-00002B150000}"/>
    <cellStyle name="20% - Accent4 46 2 2" xfId="11853" xr:uid="{00000000-0005-0000-0000-00002C150000}"/>
    <cellStyle name="20% - Accent4 46 2 2 2" xfId="23141" xr:uid="{00000000-0005-0000-0000-00002D150000}"/>
    <cellStyle name="20% - Accent4 46 2 3" xfId="9859" xr:uid="{00000000-0005-0000-0000-00002E150000}"/>
    <cellStyle name="20% - Accent4 46 2 3 2" xfId="21147" xr:uid="{00000000-0005-0000-0000-00002F150000}"/>
    <cellStyle name="20% - Accent4 46 2 4" xfId="7865" xr:uid="{00000000-0005-0000-0000-000030150000}"/>
    <cellStyle name="20% - Accent4 46 2 4 2" xfId="19153" xr:uid="{00000000-0005-0000-0000-000031150000}"/>
    <cellStyle name="20% - Accent4 46 2 5" xfId="5871" xr:uid="{00000000-0005-0000-0000-000032150000}"/>
    <cellStyle name="20% - Accent4 46 2 5 2" xfId="17159" xr:uid="{00000000-0005-0000-0000-000033150000}"/>
    <cellStyle name="20% - Accent4 46 2 6" xfId="15165" xr:uid="{00000000-0005-0000-0000-000034150000}"/>
    <cellStyle name="20% - Accent4 46 3" xfId="10856" xr:uid="{00000000-0005-0000-0000-000035150000}"/>
    <cellStyle name="20% - Accent4 46 3 2" xfId="22144" xr:uid="{00000000-0005-0000-0000-000036150000}"/>
    <cellStyle name="20% - Accent4 46 4" xfId="8862" xr:uid="{00000000-0005-0000-0000-000037150000}"/>
    <cellStyle name="20% - Accent4 46 4 2" xfId="20150" xr:uid="{00000000-0005-0000-0000-000038150000}"/>
    <cellStyle name="20% - Accent4 46 5" xfId="6868" xr:uid="{00000000-0005-0000-0000-000039150000}"/>
    <cellStyle name="20% - Accent4 46 5 2" xfId="18156" xr:uid="{00000000-0005-0000-0000-00003A150000}"/>
    <cellStyle name="20% - Accent4 46 6" xfId="4874" xr:uid="{00000000-0005-0000-0000-00003B150000}"/>
    <cellStyle name="20% - Accent4 46 6 2" xfId="16162" xr:uid="{00000000-0005-0000-0000-00003C150000}"/>
    <cellStyle name="20% - Accent4 46 7" xfId="14168" xr:uid="{00000000-0005-0000-0000-00003D150000}"/>
    <cellStyle name="20% - Accent4 46 8" xfId="12854" xr:uid="{00000000-0005-0000-0000-00003E150000}"/>
    <cellStyle name="20% - Accent4 47" xfId="919" xr:uid="{00000000-0005-0000-0000-00003F150000}"/>
    <cellStyle name="20% - Accent4 47 2" xfId="3875" xr:uid="{00000000-0005-0000-0000-000040150000}"/>
    <cellStyle name="20% - Accent4 47 2 2" xfId="11854" xr:uid="{00000000-0005-0000-0000-000041150000}"/>
    <cellStyle name="20% - Accent4 47 2 2 2" xfId="23142" xr:uid="{00000000-0005-0000-0000-000042150000}"/>
    <cellStyle name="20% - Accent4 47 2 3" xfId="9860" xr:uid="{00000000-0005-0000-0000-000043150000}"/>
    <cellStyle name="20% - Accent4 47 2 3 2" xfId="21148" xr:uid="{00000000-0005-0000-0000-000044150000}"/>
    <cellStyle name="20% - Accent4 47 2 4" xfId="7866" xr:uid="{00000000-0005-0000-0000-000045150000}"/>
    <cellStyle name="20% - Accent4 47 2 4 2" xfId="19154" xr:uid="{00000000-0005-0000-0000-000046150000}"/>
    <cellStyle name="20% - Accent4 47 2 5" xfId="5872" xr:uid="{00000000-0005-0000-0000-000047150000}"/>
    <cellStyle name="20% - Accent4 47 2 5 2" xfId="17160" xr:uid="{00000000-0005-0000-0000-000048150000}"/>
    <cellStyle name="20% - Accent4 47 2 6" xfId="15166" xr:uid="{00000000-0005-0000-0000-000049150000}"/>
    <cellStyle name="20% - Accent4 47 3" xfId="10857" xr:uid="{00000000-0005-0000-0000-00004A150000}"/>
    <cellStyle name="20% - Accent4 47 3 2" xfId="22145" xr:uid="{00000000-0005-0000-0000-00004B150000}"/>
    <cellStyle name="20% - Accent4 47 4" xfId="8863" xr:uid="{00000000-0005-0000-0000-00004C150000}"/>
    <cellStyle name="20% - Accent4 47 4 2" xfId="20151" xr:uid="{00000000-0005-0000-0000-00004D150000}"/>
    <cellStyle name="20% - Accent4 47 5" xfId="6869" xr:uid="{00000000-0005-0000-0000-00004E150000}"/>
    <cellStyle name="20% - Accent4 47 5 2" xfId="18157" xr:uid="{00000000-0005-0000-0000-00004F150000}"/>
    <cellStyle name="20% - Accent4 47 6" xfId="4875" xr:uid="{00000000-0005-0000-0000-000050150000}"/>
    <cellStyle name="20% - Accent4 47 6 2" xfId="16163" xr:uid="{00000000-0005-0000-0000-000051150000}"/>
    <cellStyle name="20% - Accent4 47 7" xfId="14169" xr:uid="{00000000-0005-0000-0000-000052150000}"/>
    <cellStyle name="20% - Accent4 47 8" xfId="12855" xr:uid="{00000000-0005-0000-0000-000053150000}"/>
    <cellStyle name="20% - Accent4 48" xfId="920" xr:uid="{00000000-0005-0000-0000-000054150000}"/>
    <cellStyle name="20% - Accent4 48 2" xfId="3876" xr:uid="{00000000-0005-0000-0000-000055150000}"/>
    <cellStyle name="20% - Accent4 48 2 2" xfId="11855" xr:uid="{00000000-0005-0000-0000-000056150000}"/>
    <cellStyle name="20% - Accent4 48 2 2 2" xfId="23143" xr:uid="{00000000-0005-0000-0000-000057150000}"/>
    <cellStyle name="20% - Accent4 48 2 3" xfId="9861" xr:uid="{00000000-0005-0000-0000-000058150000}"/>
    <cellStyle name="20% - Accent4 48 2 3 2" xfId="21149" xr:uid="{00000000-0005-0000-0000-000059150000}"/>
    <cellStyle name="20% - Accent4 48 2 4" xfId="7867" xr:uid="{00000000-0005-0000-0000-00005A150000}"/>
    <cellStyle name="20% - Accent4 48 2 4 2" xfId="19155" xr:uid="{00000000-0005-0000-0000-00005B150000}"/>
    <cellStyle name="20% - Accent4 48 2 5" xfId="5873" xr:uid="{00000000-0005-0000-0000-00005C150000}"/>
    <cellStyle name="20% - Accent4 48 2 5 2" xfId="17161" xr:uid="{00000000-0005-0000-0000-00005D150000}"/>
    <cellStyle name="20% - Accent4 48 2 6" xfId="15167" xr:uid="{00000000-0005-0000-0000-00005E150000}"/>
    <cellStyle name="20% - Accent4 48 3" xfId="10858" xr:uid="{00000000-0005-0000-0000-00005F150000}"/>
    <cellStyle name="20% - Accent4 48 3 2" xfId="22146" xr:uid="{00000000-0005-0000-0000-000060150000}"/>
    <cellStyle name="20% - Accent4 48 4" xfId="8864" xr:uid="{00000000-0005-0000-0000-000061150000}"/>
    <cellStyle name="20% - Accent4 48 4 2" xfId="20152" xr:uid="{00000000-0005-0000-0000-000062150000}"/>
    <cellStyle name="20% - Accent4 48 5" xfId="6870" xr:uid="{00000000-0005-0000-0000-000063150000}"/>
    <cellStyle name="20% - Accent4 48 5 2" xfId="18158" xr:uid="{00000000-0005-0000-0000-000064150000}"/>
    <cellStyle name="20% - Accent4 48 6" xfId="4876" xr:uid="{00000000-0005-0000-0000-000065150000}"/>
    <cellStyle name="20% - Accent4 48 6 2" xfId="16164" xr:uid="{00000000-0005-0000-0000-000066150000}"/>
    <cellStyle name="20% - Accent4 48 7" xfId="14170" xr:uid="{00000000-0005-0000-0000-000067150000}"/>
    <cellStyle name="20% - Accent4 48 8" xfId="12856" xr:uid="{00000000-0005-0000-0000-000068150000}"/>
    <cellStyle name="20% - Accent4 49" xfId="921" xr:uid="{00000000-0005-0000-0000-000069150000}"/>
    <cellStyle name="20% - Accent4 49 2" xfId="3877" xr:uid="{00000000-0005-0000-0000-00006A150000}"/>
    <cellStyle name="20% - Accent4 49 2 2" xfId="11856" xr:uid="{00000000-0005-0000-0000-00006B150000}"/>
    <cellStyle name="20% - Accent4 49 2 2 2" xfId="23144" xr:uid="{00000000-0005-0000-0000-00006C150000}"/>
    <cellStyle name="20% - Accent4 49 2 3" xfId="9862" xr:uid="{00000000-0005-0000-0000-00006D150000}"/>
    <cellStyle name="20% - Accent4 49 2 3 2" xfId="21150" xr:uid="{00000000-0005-0000-0000-00006E150000}"/>
    <cellStyle name="20% - Accent4 49 2 4" xfId="7868" xr:uid="{00000000-0005-0000-0000-00006F150000}"/>
    <cellStyle name="20% - Accent4 49 2 4 2" xfId="19156" xr:uid="{00000000-0005-0000-0000-000070150000}"/>
    <cellStyle name="20% - Accent4 49 2 5" xfId="5874" xr:uid="{00000000-0005-0000-0000-000071150000}"/>
    <cellStyle name="20% - Accent4 49 2 5 2" xfId="17162" xr:uid="{00000000-0005-0000-0000-000072150000}"/>
    <cellStyle name="20% - Accent4 49 2 6" xfId="15168" xr:uid="{00000000-0005-0000-0000-000073150000}"/>
    <cellStyle name="20% - Accent4 49 3" xfId="10859" xr:uid="{00000000-0005-0000-0000-000074150000}"/>
    <cellStyle name="20% - Accent4 49 3 2" xfId="22147" xr:uid="{00000000-0005-0000-0000-000075150000}"/>
    <cellStyle name="20% - Accent4 49 4" xfId="8865" xr:uid="{00000000-0005-0000-0000-000076150000}"/>
    <cellStyle name="20% - Accent4 49 4 2" xfId="20153" xr:uid="{00000000-0005-0000-0000-000077150000}"/>
    <cellStyle name="20% - Accent4 49 5" xfId="6871" xr:uid="{00000000-0005-0000-0000-000078150000}"/>
    <cellStyle name="20% - Accent4 49 5 2" xfId="18159" xr:uid="{00000000-0005-0000-0000-000079150000}"/>
    <cellStyle name="20% - Accent4 49 6" xfId="4877" xr:uid="{00000000-0005-0000-0000-00007A150000}"/>
    <cellStyle name="20% - Accent4 49 6 2" xfId="16165" xr:uid="{00000000-0005-0000-0000-00007B150000}"/>
    <cellStyle name="20% - Accent4 49 7" xfId="14171" xr:uid="{00000000-0005-0000-0000-00007C150000}"/>
    <cellStyle name="20% - Accent4 49 8" xfId="12857" xr:uid="{00000000-0005-0000-0000-00007D150000}"/>
    <cellStyle name="20% - Accent4 5" xfId="922" xr:uid="{00000000-0005-0000-0000-00007E150000}"/>
    <cellStyle name="20% - Accent4 5 10" xfId="24580" xr:uid="{00000000-0005-0000-0000-00007F150000}"/>
    <cellStyle name="20% - Accent4 5 11" xfId="24970" xr:uid="{00000000-0005-0000-0000-000080150000}"/>
    <cellStyle name="20% - Accent4 5 2" xfId="3878" xr:uid="{00000000-0005-0000-0000-000081150000}"/>
    <cellStyle name="20% - Accent4 5 2 2" xfId="11857" xr:uid="{00000000-0005-0000-0000-000082150000}"/>
    <cellStyle name="20% - Accent4 5 2 2 2" xfId="23145" xr:uid="{00000000-0005-0000-0000-000083150000}"/>
    <cellStyle name="20% - Accent4 5 2 3" xfId="9863" xr:uid="{00000000-0005-0000-0000-000084150000}"/>
    <cellStyle name="20% - Accent4 5 2 3 2" xfId="21151" xr:uid="{00000000-0005-0000-0000-000085150000}"/>
    <cellStyle name="20% - Accent4 5 2 4" xfId="7869" xr:uid="{00000000-0005-0000-0000-000086150000}"/>
    <cellStyle name="20% - Accent4 5 2 4 2" xfId="19157" xr:uid="{00000000-0005-0000-0000-000087150000}"/>
    <cellStyle name="20% - Accent4 5 2 5" xfId="5875" xr:uid="{00000000-0005-0000-0000-000088150000}"/>
    <cellStyle name="20% - Accent4 5 2 5 2" xfId="17163" xr:uid="{00000000-0005-0000-0000-000089150000}"/>
    <cellStyle name="20% - Accent4 5 2 6" xfId="15169" xr:uid="{00000000-0005-0000-0000-00008A150000}"/>
    <cellStyle name="20% - Accent4 5 2 7" xfId="24341" xr:uid="{00000000-0005-0000-0000-00008B150000}"/>
    <cellStyle name="20% - Accent4 5 2 8" xfId="24805" xr:uid="{00000000-0005-0000-0000-00008C150000}"/>
    <cellStyle name="20% - Accent4 5 2 9" xfId="25172" xr:uid="{00000000-0005-0000-0000-00008D150000}"/>
    <cellStyle name="20% - Accent4 5 3" xfId="10860" xr:uid="{00000000-0005-0000-0000-00008E150000}"/>
    <cellStyle name="20% - Accent4 5 3 2" xfId="22148" xr:uid="{00000000-0005-0000-0000-00008F150000}"/>
    <cellStyle name="20% - Accent4 5 4" xfId="8866" xr:uid="{00000000-0005-0000-0000-000090150000}"/>
    <cellStyle name="20% - Accent4 5 4 2" xfId="20154" xr:uid="{00000000-0005-0000-0000-000091150000}"/>
    <cellStyle name="20% - Accent4 5 5" xfId="6872" xr:uid="{00000000-0005-0000-0000-000092150000}"/>
    <cellStyle name="20% - Accent4 5 5 2" xfId="18160" xr:uid="{00000000-0005-0000-0000-000093150000}"/>
    <cellStyle name="20% - Accent4 5 6" xfId="4878" xr:uid="{00000000-0005-0000-0000-000094150000}"/>
    <cellStyle name="20% - Accent4 5 6 2" xfId="16166" xr:uid="{00000000-0005-0000-0000-000095150000}"/>
    <cellStyle name="20% - Accent4 5 7" xfId="14172" xr:uid="{00000000-0005-0000-0000-000096150000}"/>
    <cellStyle name="20% - Accent4 5 8" xfId="12858" xr:uid="{00000000-0005-0000-0000-000097150000}"/>
    <cellStyle name="20% - Accent4 5 9" xfId="23953" xr:uid="{00000000-0005-0000-0000-000098150000}"/>
    <cellStyle name="20% - Accent4 50" xfId="923" xr:uid="{00000000-0005-0000-0000-000099150000}"/>
    <cellStyle name="20% - Accent4 50 2" xfId="3879" xr:uid="{00000000-0005-0000-0000-00009A150000}"/>
    <cellStyle name="20% - Accent4 50 2 2" xfId="11858" xr:uid="{00000000-0005-0000-0000-00009B150000}"/>
    <cellStyle name="20% - Accent4 50 2 2 2" xfId="23146" xr:uid="{00000000-0005-0000-0000-00009C150000}"/>
    <cellStyle name="20% - Accent4 50 2 3" xfId="9864" xr:uid="{00000000-0005-0000-0000-00009D150000}"/>
    <cellStyle name="20% - Accent4 50 2 3 2" xfId="21152" xr:uid="{00000000-0005-0000-0000-00009E150000}"/>
    <cellStyle name="20% - Accent4 50 2 4" xfId="7870" xr:uid="{00000000-0005-0000-0000-00009F150000}"/>
    <cellStyle name="20% - Accent4 50 2 4 2" xfId="19158" xr:uid="{00000000-0005-0000-0000-0000A0150000}"/>
    <cellStyle name="20% - Accent4 50 2 5" xfId="5876" xr:uid="{00000000-0005-0000-0000-0000A1150000}"/>
    <cellStyle name="20% - Accent4 50 2 5 2" xfId="17164" xr:uid="{00000000-0005-0000-0000-0000A2150000}"/>
    <cellStyle name="20% - Accent4 50 2 6" xfId="15170" xr:uid="{00000000-0005-0000-0000-0000A3150000}"/>
    <cellStyle name="20% - Accent4 50 3" xfId="10861" xr:uid="{00000000-0005-0000-0000-0000A4150000}"/>
    <cellStyle name="20% - Accent4 50 3 2" xfId="22149" xr:uid="{00000000-0005-0000-0000-0000A5150000}"/>
    <cellStyle name="20% - Accent4 50 4" xfId="8867" xr:uid="{00000000-0005-0000-0000-0000A6150000}"/>
    <cellStyle name="20% - Accent4 50 4 2" xfId="20155" xr:uid="{00000000-0005-0000-0000-0000A7150000}"/>
    <cellStyle name="20% - Accent4 50 5" xfId="6873" xr:uid="{00000000-0005-0000-0000-0000A8150000}"/>
    <cellStyle name="20% - Accent4 50 5 2" xfId="18161" xr:uid="{00000000-0005-0000-0000-0000A9150000}"/>
    <cellStyle name="20% - Accent4 50 6" xfId="4879" xr:uid="{00000000-0005-0000-0000-0000AA150000}"/>
    <cellStyle name="20% - Accent4 50 6 2" xfId="16167" xr:uid="{00000000-0005-0000-0000-0000AB150000}"/>
    <cellStyle name="20% - Accent4 50 7" xfId="14173" xr:uid="{00000000-0005-0000-0000-0000AC150000}"/>
    <cellStyle name="20% - Accent4 50 8" xfId="12859" xr:uid="{00000000-0005-0000-0000-0000AD150000}"/>
    <cellStyle name="20% - Accent4 51" xfId="924" xr:uid="{00000000-0005-0000-0000-0000AE150000}"/>
    <cellStyle name="20% - Accent4 51 2" xfId="3880" xr:uid="{00000000-0005-0000-0000-0000AF150000}"/>
    <cellStyle name="20% - Accent4 51 2 2" xfId="11859" xr:uid="{00000000-0005-0000-0000-0000B0150000}"/>
    <cellStyle name="20% - Accent4 51 2 2 2" xfId="23147" xr:uid="{00000000-0005-0000-0000-0000B1150000}"/>
    <cellStyle name="20% - Accent4 51 2 3" xfId="9865" xr:uid="{00000000-0005-0000-0000-0000B2150000}"/>
    <cellStyle name="20% - Accent4 51 2 3 2" xfId="21153" xr:uid="{00000000-0005-0000-0000-0000B3150000}"/>
    <cellStyle name="20% - Accent4 51 2 4" xfId="7871" xr:uid="{00000000-0005-0000-0000-0000B4150000}"/>
    <cellStyle name="20% - Accent4 51 2 4 2" xfId="19159" xr:uid="{00000000-0005-0000-0000-0000B5150000}"/>
    <cellStyle name="20% - Accent4 51 2 5" xfId="5877" xr:uid="{00000000-0005-0000-0000-0000B6150000}"/>
    <cellStyle name="20% - Accent4 51 2 5 2" xfId="17165" xr:uid="{00000000-0005-0000-0000-0000B7150000}"/>
    <cellStyle name="20% - Accent4 51 2 6" xfId="15171" xr:uid="{00000000-0005-0000-0000-0000B8150000}"/>
    <cellStyle name="20% - Accent4 51 3" xfId="10862" xr:uid="{00000000-0005-0000-0000-0000B9150000}"/>
    <cellStyle name="20% - Accent4 51 3 2" xfId="22150" xr:uid="{00000000-0005-0000-0000-0000BA150000}"/>
    <cellStyle name="20% - Accent4 51 4" xfId="8868" xr:uid="{00000000-0005-0000-0000-0000BB150000}"/>
    <cellStyle name="20% - Accent4 51 4 2" xfId="20156" xr:uid="{00000000-0005-0000-0000-0000BC150000}"/>
    <cellStyle name="20% - Accent4 51 5" xfId="6874" xr:uid="{00000000-0005-0000-0000-0000BD150000}"/>
    <cellStyle name="20% - Accent4 51 5 2" xfId="18162" xr:uid="{00000000-0005-0000-0000-0000BE150000}"/>
    <cellStyle name="20% - Accent4 51 6" xfId="4880" xr:uid="{00000000-0005-0000-0000-0000BF150000}"/>
    <cellStyle name="20% - Accent4 51 6 2" xfId="16168" xr:uid="{00000000-0005-0000-0000-0000C0150000}"/>
    <cellStyle name="20% - Accent4 51 7" xfId="14174" xr:uid="{00000000-0005-0000-0000-0000C1150000}"/>
    <cellStyle name="20% - Accent4 51 8" xfId="12860" xr:uid="{00000000-0005-0000-0000-0000C2150000}"/>
    <cellStyle name="20% - Accent4 52" xfId="925" xr:uid="{00000000-0005-0000-0000-0000C3150000}"/>
    <cellStyle name="20% - Accent4 52 2" xfId="3881" xr:uid="{00000000-0005-0000-0000-0000C4150000}"/>
    <cellStyle name="20% - Accent4 52 2 2" xfId="11860" xr:uid="{00000000-0005-0000-0000-0000C5150000}"/>
    <cellStyle name="20% - Accent4 52 2 2 2" xfId="23148" xr:uid="{00000000-0005-0000-0000-0000C6150000}"/>
    <cellStyle name="20% - Accent4 52 2 3" xfId="9866" xr:uid="{00000000-0005-0000-0000-0000C7150000}"/>
    <cellStyle name="20% - Accent4 52 2 3 2" xfId="21154" xr:uid="{00000000-0005-0000-0000-0000C8150000}"/>
    <cellStyle name="20% - Accent4 52 2 4" xfId="7872" xr:uid="{00000000-0005-0000-0000-0000C9150000}"/>
    <cellStyle name="20% - Accent4 52 2 4 2" xfId="19160" xr:uid="{00000000-0005-0000-0000-0000CA150000}"/>
    <cellStyle name="20% - Accent4 52 2 5" xfId="5878" xr:uid="{00000000-0005-0000-0000-0000CB150000}"/>
    <cellStyle name="20% - Accent4 52 2 5 2" xfId="17166" xr:uid="{00000000-0005-0000-0000-0000CC150000}"/>
    <cellStyle name="20% - Accent4 52 2 6" xfId="15172" xr:uid="{00000000-0005-0000-0000-0000CD150000}"/>
    <cellStyle name="20% - Accent4 52 3" xfId="10863" xr:uid="{00000000-0005-0000-0000-0000CE150000}"/>
    <cellStyle name="20% - Accent4 52 3 2" xfId="22151" xr:uid="{00000000-0005-0000-0000-0000CF150000}"/>
    <cellStyle name="20% - Accent4 52 4" xfId="8869" xr:uid="{00000000-0005-0000-0000-0000D0150000}"/>
    <cellStyle name="20% - Accent4 52 4 2" xfId="20157" xr:uid="{00000000-0005-0000-0000-0000D1150000}"/>
    <cellStyle name="20% - Accent4 52 5" xfId="6875" xr:uid="{00000000-0005-0000-0000-0000D2150000}"/>
    <cellStyle name="20% - Accent4 52 5 2" xfId="18163" xr:uid="{00000000-0005-0000-0000-0000D3150000}"/>
    <cellStyle name="20% - Accent4 52 6" xfId="4881" xr:uid="{00000000-0005-0000-0000-0000D4150000}"/>
    <cellStyle name="20% - Accent4 52 6 2" xfId="16169" xr:uid="{00000000-0005-0000-0000-0000D5150000}"/>
    <cellStyle name="20% - Accent4 52 7" xfId="14175" xr:uid="{00000000-0005-0000-0000-0000D6150000}"/>
    <cellStyle name="20% - Accent4 52 8" xfId="12861" xr:uid="{00000000-0005-0000-0000-0000D7150000}"/>
    <cellStyle name="20% - Accent4 53" xfId="926" xr:uid="{00000000-0005-0000-0000-0000D8150000}"/>
    <cellStyle name="20% - Accent4 53 2" xfId="3882" xr:uid="{00000000-0005-0000-0000-0000D9150000}"/>
    <cellStyle name="20% - Accent4 53 2 2" xfId="11861" xr:uid="{00000000-0005-0000-0000-0000DA150000}"/>
    <cellStyle name="20% - Accent4 53 2 2 2" xfId="23149" xr:uid="{00000000-0005-0000-0000-0000DB150000}"/>
    <cellStyle name="20% - Accent4 53 2 3" xfId="9867" xr:uid="{00000000-0005-0000-0000-0000DC150000}"/>
    <cellStyle name="20% - Accent4 53 2 3 2" xfId="21155" xr:uid="{00000000-0005-0000-0000-0000DD150000}"/>
    <cellStyle name="20% - Accent4 53 2 4" xfId="7873" xr:uid="{00000000-0005-0000-0000-0000DE150000}"/>
    <cellStyle name="20% - Accent4 53 2 4 2" xfId="19161" xr:uid="{00000000-0005-0000-0000-0000DF150000}"/>
    <cellStyle name="20% - Accent4 53 2 5" xfId="5879" xr:uid="{00000000-0005-0000-0000-0000E0150000}"/>
    <cellStyle name="20% - Accent4 53 2 5 2" xfId="17167" xr:uid="{00000000-0005-0000-0000-0000E1150000}"/>
    <cellStyle name="20% - Accent4 53 2 6" xfId="15173" xr:uid="{00000000-0005-0000-0000-0000E2150000}"/>
    <cellStyle name="20% - Accent4 53 3" xfId="10864" xr:uid="{00000000-0005-0000-0000-0000E3150000}"/>
    <cellStyle name="20% - Accent4 53 3 2" xfId="22152" xr:uid="{00000000-0005-0000-0000-0000E4150000}"/>
    <cellStyle name="20% - Accent4 53 4" xfId="8870" xr:uid="{00000000-0005-0000-0000-0000E5150000}"/>
    <cellStyle name="20% - Accent4 53 4 2" xfId="20158" xr:uid="{00000000-0005-0000-0000-0000E6150000}"/>
    <cellStyle name="20% - Accent4 53 5" xfId="6876" xr:uid="{00000000-0005-0000-0000-0000E7150000}"/>
    <cellStyle name="20% - Accent4 53 5 2" xfId="18164" xr:uid="{00000000-0005-0000-0000-0000E8150000}"/>
    <cellStyle name="20% - Accent4 53 6" xfId="4882" xr:uid="{00000000-0005-0000-0000-0000E9150000}"/>
    <cellStyle name="20% - Accent4 53 6 2" xfId="16170" xr:uid="{00000000-0005-0000-0000-0000EA150000}"/>
    <cellStyle name="20% - Accent4 53 7" xfId="14176" xr:uid="{00000000-0005-0000-0000-0000EB150000}"/>
    <cellStyle name="20% - Accent4 53 8" xfId="12862" xr:uid="{00000000-0005-0000-0000-0000EC150000}"/>
    <cellStyle name="20% - Accent4 54" xfId="927" xr:uid="{00000000-0005-0000-0000-0000ED150000}"/>
    <cellStyle name="20% - Accent4 54 2" xfId="3883" xr:uid="{00000000-0005-0000-0000-0000EE150000}"/>
    <cellStyle name="20% - Accent4 54 2 2" xfId="11862" xr:uid="{00000000-0005-0000-0000-0000EF150000}"/>
    <cellStyle name="20% - Accent4 54 2 2 2" xfId="23150" xr:uid="{00000000-0005-0000-0000-0000F0150000}"/>
    <cellStyle name="20% - Accent4 54 2 3" xfId="9868" xr:uid="{00000000-0005-0000-0000-0000F1150000}"/>
    <cellStyle name="20% - Accent4 54 2 3 2" xfId="21156" xr:uid="{00000000-0005-0000-0000-0000F2150000}"/>
    <cellStyle name="20% - Accent4 54 2 4" xfId="7874" xr:uid="{00000000-0005-0000-0000-0000F3150000}"/>
    <cellStyle name="20% - Accent4 54 2 4 2" xfId="19162" xr:uid="{00000000-0005-0000-0000-0000F4150000}"/>
    <cellStyle name="20% - Accent4 54 2 5" xfId="5880" xr:uid="{00000000-0005-0000-0000-0000F5150000}"/>
    <cellStyle name="20% - Accent4 54 2 5 2" xfId="17168" xr:uid="{00000000-0005-0000-0000-0000F6150000}"/>
    <cellStyle name="20% - Accent4 54 2 6" xfId="15174" xr:uid="{00000000-0005-0000-0000-0000F7150000}"/>
    <cellStyle name="20% - Accent4 54 3" xfId="10865" xr:uid="{00000000-0005-0000-0000-0000F8150000}"/>
    <cellStyle name="20% - Accent4 54 3 2" xfId="22153" xr:uid="{00000000-0005-0000-0000-0000F9150000}"/>
    <cellStyle name="20% - Accent4 54 4" xfId="8871" xr:uid="{00000000-0005-0000-0000-0000FA150000}"/>
    <cellStyle name="20% - Accent4 54 4 2" xfId="20159" xr:uid="{00000000-0005-0000-0000-0000FB150000}"/>
    <cellStyle name="20% - Accent4 54 5" xfId="6877" xr:uid="{00000000-0005-0000-0000-0000FC150000}"/>
    <cellStyle name="20% - Accent4 54 5 2" xfId="18165" xr:uid="{00000000-0005-0000-0000-0000FD150000}"/>
    <cellStyle name="20% - Accent4 54 6" xfId="4883" xr:uid="{00000000-0005-0000-0000-0000FE150000}"/>
    <cellStyle name="20% - Accent4 54 6 2" xfId="16171" xr:uid="{00000000-0005-0000-0000-0000FF150000}"/>
    <cellStyle name="20% - Accent4 54 7" xfId="14177" xr:uid="{00000000-0005-0000-0000-000000160000}"/>
    <cellStyle name="20% - Accent4 54 8" xfId="12863" xr:uid="{00000000-0005-0000-0000-000001160000}"/>
    <cellStyle name="20% - Accent4 55" xfId="928" xr:uid="{00000000-0005-0000-0000-000002160000}"/>
    <cellStyle name="20% - Accent4 55 2" xfId="3884" xr:uid="{00000000-0005-0000-0000-000003160000}"/>
    <cellStyle name="20% - Accent4 55 2 2" xfId="11863" xr:uid="{00000000-0005-0000-0000-000004160000}"/>
    <cellStyle name="20% - Accent4 55 2 2 2" xfId="23151" xr:uid="{00000000-0005-0000-0000-000005160000}"/>
    <cellStyle name="20% - Accent4 55 2 3" xfId="9869" xr:uid="{00000000-0005-0000-0000-000006160000}"/>
    <cellStyle name="20% - Accent4 55 2 3 2" xfId="21157" xr:uid="{00000000-0005-0000-0000-000007160000}"/>
    <cellStyle name="20% - Accent4 55 2 4" xfId="7875" xr:uid="{00000000-0005-0000-0000-000008160000}"/>
    <cellStyle name="20% - Accent4 55 2 4 2" xfId="19163" xr:uid="{00000000-0005-0000-0000-000009160000}"/>
    <cellStyle name="20% - Accent4 55 2 5" xfId="5881" xr:uid="{00000000-0005-0000-0000-00000A160000}"/>
    <cellStyle name="20% - Accent4 55 2 5 2" xfId="17169" xr:uid="{00000000-0005-0000-0000-00000B160000}"/>
    <cellStyle name="20% - Accent4 55 2 6" xfId="15175" xr:uid="{00000000-0005-0000-0000-00000C160000}"/>
    <cellStyle name="20% - Accent4 55 3" xfId="10866" xr:uid="{00000000-0005-0000-0000-00000D160000}"/>
    <cellStyle name="20% - Accent4 55 3 2" xfId="22154" xr:uid="{00000000-0005-0000-0000-00000E160000}"/>
    <cellStyle name="20% - Accent4 55 4" xfId="8872" xr:uid="{00000000-0005-0000-0000-00000F160000}"/>
    <cellStyle name="20% - Accent4 55 4 2" xfId="20160" xr:uid="{00000000-0005-0000-0000-000010160000}"/>
    <cellStyle name="20% - Accent4 55 5" xfId="6878" xr:uid="{00000000-0005-0000-0000-000011160000}"/>
    <cellStyle name="20% - Accent4 55 5 2" xfId="18166" xr:uid="{00000000-0005-0000-0000-000012160000}"/>
    <cellStyle name="20% - Accent4 55 6" xfId="4884" xr:uid="{00000000-0005-0000-0000-000013160000}"/>
    <cellStyle name="20% - Accent4 55 6 2" xfId="16172" xr:uid="{00000000-0005-0000-0000-000014160000}"/>
    <cellStyle name="20% - Accent4 55 7" xfId="14178" xr:uid="{00000000-0005-0000-0000-000015160000}"/>
    <cellStyle name="20% - Accent4 55 8" xfId="12864" xr:uid="{00000000-0005-0000-0000-000016160000}"/>
    <cellStyle name="20% - Accent4 56" xfId="929" xr:uid="{00000000-0005-0000-0000-000017160000}"/>
    <cellStyle name="20% - Accent4 56 2" xfId="3885" xr:uid="{00000000-0005-0000-0000-000018160000}"/>
    <cellStyle name="20% - Accent4 56 2 2" xfId="11864" xr:uid="{00000000-0005-0000-0000-000019160000}"/>
    <cellStyle name="20% - Accent4 56 2 2 2" xfId="23152" xr:uid="{00000000-0005-0000-0000-00001A160000}"/>
    <cellStyle name="20% - Accent4 56 2 3" xfId="9870" xr:uid="{00000000-0005-0000-0000-00001B160000}"/>
    <cellStyle name="20% - Accent4 56 2 3 2" xfId="21158" xr:uid="{00000000-0005-0000-0000-00001C160000}"/>
    <cellStyle name="20% - Accent4 56 2 4" xfId="7876" xr:uid="{00000000-0005-0000-0000-00001D160000}"/>
    <cellStyle name="20% - Accent4 56 2 4 2" xfId="19164" xr:uid="{00000000-0005-0000-0000-00001E160000}"/>
    <cellStyle name="20% - Accent4 56 2 5" xfId="5882" xr:uid="{00000000-0005-0000-0000-00001F160000}"/>
    <cellStyle name="20% - Accent4 56 2 5 2" xfId="17170" xr:uid="{00000000-0005-0000-0000-000020160000}"/>
    <cellStyle name="20% - Accent4 56 2 6" xfId="15176" xr:uid="{00000000-0005-0000-0000-000021160000}"/>
    <cellStyle name="20% - Accent4 56 3" xfId="10867" xr:uid="{00000000-0005-0000-0000-000022160000}"/>
    <cellStyle name="20% - Accent4 56 3 2" xfId="22155" xr:uid="{00000000-0005-0000-0000-000023160000}"/>
    <cellStyle name="20% - Accent4 56 4" xfId="8873" xr:uid="{00000000-0005-0000-0000-000024160000}"/>
    <cellStyle name="20% - Accent4 56 4 2" xfId="20161" xr:uid="{00000000-0005-0000-0000-000025160000}"/>
    <cellStyle name="20% - Accent4 56 5" xfId="6879" xr:uid="{00000000-0005-0000-0000-000026160000}"/>
    <cellStyle name="20% - Accent4 56 5 2" xfId="18167" xr:uid="{00000000-0005-0000-0000-000027160000}"/>
    <cellStyle name="20% - Accent4 56 6" xfId="4885" xr:uid="{00000000-0005-0000-0000-000028160000}"/>
    <cellStyle name="20% - Accent4 56 6 2" xfId="16173" xr:uid="{00000000-0005-0000-0000-000029160000}"/>
    <cellStyle name="20% - Accent4 56 7" xfId="14179" xr:uid="{00000000-0005-0000-0000-00002A160000}"/>
    <cellStyle name="20% - Accent4 56 8" xfId="12865" xr:uid="{00000000-0005-0000-0000-00002B160000}"/>
    <cellStyle name="20% - Accent4 57" xfId="930" xr:uid="{00000000-0005-0000-0000-00002C160000}"/>
    <cellStyle name="20% - Accent4 57 2" xfId="3886" xr:uid="{00000000-0005-0000-0000-00002D160000}"/>
    <cellStyle name="20% - Accent4 57 2 2" xfId="11865" xr:uid="{00000000-0005-0000-0000-00002E160000}"/>
    <cellStyle name="20% - Accent4 57 2 2 2" xfId="23153" xr:uid="{00000000-0005-0000-0000-00002F160000}"/>
    <cellStyle name="20% - Accent4 57 2 3" xfId="9871" xr:uid="{00000000-0005-0000-0000-000030160000}"/>
    <cellStyle name="20% - Accent4 57 2 3 2" xfId="21159" xr:uid="{00000000-0005-0000-0000-000031160000}"/>
    <cellStyle name="20% - Accent4 57 2 4" xfId="7877" xr:uid="{00000000-0005-0000-0000-000032160000}"/>
    <cellStyle name="20% - Accent4 57 2 4 2" xfId="19165" xr:uid="{00000000-0005-0000-0000-000033160000}"/>
    <cellStyle name="20% - Accent4 57 2 5" xfId="5883" xr:uid="{00000000-0005-0000-0000-000034160000}"/>
    <cellStyle name="20% - Accent4 57 2 5 2" xfId="17171" xr:uid="{00000000-0005-0000-0000-000035160000}"/>
    <cellStyle name="20% - Accent4 57 2 6" xfId="15177" xr:uid="{00000000-0005-0000-0000-000036160000}"/>
    <cellStyle name="20% - Accent4 57 3" xfId="10868" xr:uid="{00000000-0005-0000-0000-000037160000}"/>
    <cellStyle name="20% - Accent4 57 3 2" xfId="22156" xr:uid="{00000000-0005-0000-0000-000038160000}"/>
    <cellStyle name="20% - Accent4 57 4" xfId="8874" xr:uid="{00000000-0005-0000-0000-000039160000}"/>
    <cellStyle name="20% - Accent4 57 4 2" xfId="20162" xr:uid="{00000000-0005-0000-0000-00003A160000}"/>
    <cellStyle name="20% - Accent4 57 5" xfId="6880" xr:uid="{00000000-0005-0000-0000-00003B160000}"/>
    <cellStyle name="20% - Accent4 57 5 2" xfId="18168" xr:uid="{00000000-0005-0000-0000-00003C160000}"/>
    <cellStyle name="20% - Accent4 57 6" xfId="4886" xr:uid="{00000000-0005-0000-0000-00003D160000}"/>
    <cellStyle name="20% - Accent4 57 6 2" xfId="16174" xr:uid="{00000000-0005-0000-0000-00003E160000}"/>
    <cellStyle name="20% - Accent4 57 7" xfId="14180" xr:uid="{00000000-0005-0000-0000-00003F160000}"/>
    <cellStyle name="20% - Accent4 57 8" xfId="12866" xr:uid="{00000000-0005-0000-0000-000040160000}"/>
    <cellStyle name="20% - Accent4 58" xfId="931" xr:uid="{00000000-0005-0000-0000-000041160000}"/>
    <cellStyle name="20% - Accent4 58 2" xfId="3887" xr:uid="{00000000-0005-0000-0000-000042160000}"/>
    <cellStyle name="20% - Accent4 58 2 2" xfId="11866" xr:uid="{00000000-0005-0000-0000-000043160000}"/>
    <cellStyle name="20% - Accent4 58 2 2 2" xfId="23154" xr:uid="{00000000-0005-0000-0000-000044160000}"/>
    <cellStyle name="20% - Accent4 58 2 3" xfId="9872" xr:uid="{00000000-0005-0000-0000-000045160000}"/>
    <cellStyle name="20% - Accent4 58 2 3 2" xfId="21160" xr:uid="{00000000-0005-0000-0000-000046160000}"/>
    <cellStyle name="20% - Accent4 58 2 4" xfId="7878" xr:uid="{00000000-0005-0000-0000-000047160000}"/>
    <cellStyle name="20% - Accent4 58 2 4 2" xfId="19166" xr:uid="{00000000-0005-0000-0000-000048160000}"/>
    <cellStyle name="20% - Accent4 58 2 5" xfId="5884" xr:uid="{00000000-0005-0000-0000-000049160000}"/>
    <cellStyle name="20% - Accent4 58 2 5 2" xfId="17172" xr:uid="{00000000-0005-0000-0000-00004A160000}"/>
    <cellStyle name="20% - Accent4 58 2 6" xfId="15178" xr:uid="{00000000-0005-0000-0000-00004B160000}"/>
    <cellStyle name="20% - Accent4 58 3" xfId="10869" xr:uid="{00000000-0005-0000-0000-00004C160000}"/>
    <cellStyle name="20% - Accent4 58 3 2" xfId="22157" xr:uid="{00000000-0005-0000-0000-00004D160000}"/>
    <cellStyle name="20% - Accent4 58 4" xfId="8875" xr:uid="{00000000-0005-0000-0000-00004E160000}"/>
    <cellStyle name="20% - Accent4 58 4 2" xfId="20163" xr:uid="{00000000-0005-0000-0000-00004F160000}"/>
    <cellStyle name="20% - Accent4 58 5" xfId="6881" xr:uid="{00000000-0005-0000-0000-000050160000}"/>
    <cellStyle name="20% - Accent4 58 5 2" xfId="18169" xr:uid="{00000000-0005-0000-0000-000051160000}"/>
    <cellStyle name="20% - Accent4 58 6" xfId="4887" xr:uid="{00000000-0005-0000-0000-000052160000}"/>
    <cellStyle name="20% - Accent4 58 6 2" xfId="16175" xr:uid="{00000000-0005-0000-0000-000053160000}"/>
    <cellStyle name="20% - Accent4 58 7" xfId="14181" xr:uid="{00000000-0005-0000-0000-000054160000}"/>
    <cellStyle name="20% - Accent4 58 8" xfId="12867" xr:uid="{00000000-0005-0000-0000-000055160000}"/>
    <cellStyle name="20% - Accent4 59" xfId="932" xr:uid="{00000000-0005-0000-0000-000056160000}"/>
    <cellStyle name="20% - Accent4 59 2" xfId="3888" xr:uid="{00000000-0005-0000-0000-000057160000}"/>
    <cellStyle name="20% - Accent4 59 2 2" xfId="11867" xr:uid="{00000000-0005-0000-0000-000058160000}"/>
    <cellStyle name="20% - Accent4 59 2 2 2" xfId="23155" xr:uid="{00000000-0005-0000-0000-000059160000}"/>
    <cellStyle name="20% - Accent4 59 2 3" xfId="9873" xr:uid="{00000000-0005-0000-0000-00005A160000}"/>
    <cellStyle name="20% - Accent4 59 2 3 2" xfId="21161" xr:uid="{00000000-0005-0000-0000-00005B160000}"/>
    <cellStyle name="20% - Accent4 59 2 4" xfId="7879" xr:uid="{00000000-0005-0000-0000-00005C160000}"/>
    <cellStyle name="20% - Accent4 59 2 4 2" xfId="19167" xr:uid="{00000000-0005-0000-0000-00005D160000}"/>
    <cellStyle name="20% - Accent4 59 2 5" xfId="5885" xr:uid="{00000000-0005-0000-0000-00005E160000}"/>
    <cellStyle name="20% - Accent4 59 2 5 2" xfId="17173" xr:uid="{00000000-0005-0000-0000-00005F160000}"/>
    <cellStyle name="20% - Accent4 59 2 6" xfId="15179" xr:uid="{00000000-0005-0000-0000-000060160000}"/>
    <cellStyle name="20% - Accent4 59 3" xfId="10870" xr:uid="{00000000-0005-0000-0000-000061160000}"/>
    <cellStyle name="20% - Accent4 59 3 2" xfId="22158" xr:uid="{00000000-0005-0000-0000-000062160000}"/>
    <cellStyle name="20% - Accent4 59 4" xfId="8876" xr:uid="{00000000-0005-0000-0000-000063160000}"/>
    <cellStyle name="20% - Accent4 59 4 2" xfId="20164" xr:uid="{00000000-0005-0000-0000-000064160000}"/>
    <cellStyle name="20% - Accent4 59 5" xfId="6882" xr:uid="{00000000-0005-0000-0000-000065160000}"/>
    <cellStyle name="20% - Accent4 59 5 2" xfId="18170" xr:uid="{00000000-0005-0000-0000-000066160000}"/>
    <cellStyle name="20% - Accent4 59 6" xfId="4888" xr:uid="{00000000-0005-0000-0000-000067160000}"/>
    <cellStyle name="20% - Accent4 59 6 2" xfId="16176" xr:uid="{00000000-0005-0000-0000-000068160000}"/>
    <cellStyle name="20% - Accent4 59 7" xfId="14182" xr:uid="{00000000-0005-0000-0000-000069160000}"/>
    <cellStyle name="20% - Accent4 59 8" xfId="12868" xr:uid="{00000000-0005-0000-0000-00006A160000}"/>
    <cellStyle name="20% - Accent4 6" xfId="933" xr:uid="{00000000-0005-0000-0000-00006B160000}"/>
    <cellStyle name="20% - Accent4 6 10" xfId="24581" xr:uid="{00000000-0005-0000-0000-00006C160000}"/>
    <cellStyle name="20% - Accent4 6 11" xfId="24971" xr:uid="{00000000-0005-0000-0000-00006D160000}"/>
    <cellStyle name="20% - Accent4 6 2" xfId="3889" xr:uid="{00000000-0005-0000-0000-00006E160000}"/>
    <cellStyle name="20% - Accent4 6 2 2" xfId="11868" xr:uid="{00000000-0005-0000-0000-00006F160000}"/>
    <cellStyle name="20% - Accent4 6 2 2 2" xfId="23156" xr:uid="{00000000-0005-0000-0000-000070160000}"/>
    <cellStyle name="20% - Accent4 6 2 3" xfId="9874" xr:uid="{00000000-0005-0000-0000-000071160000}"/>
    <cellStyle name="20% - Accent4 6 2 3 2" xfId="21162" xr:uid="{00000000-0005-0000-0000-000072160000}"/>
    <cellStyle name="20% - Accent4 6 2 4" xfId="7880" xr:uid="{00000000-0005-0000-0000-000073160000}"/>
    <cellStyle name="20% - Accent4 6 2 4 2" xfId="19168" xr:uid="{00000000-0005-0000-0000-000074160000}"/>
    <cellStyle name="20% - Accent4 6 2 5" xfId="5886" xr:uid="{00000000-0005-0000-0000-000075160000}"/>
    <cellStyle name="20% - Accent4 6 2 5 2" xfId="17174" xr:uid="{00000000-0005-0000-0000-000076160000}"/>
    <cellStyle name="20% - Accent4 6 2 6" xfId="15180" xr:uid="{00000000-0005-0000-0000-000077160000}"/>
    <cellStyle name="20% - Accent4 6 2 7" xfId="24342" xr:uid="{00000000-0005-0000-0000-000078160000}"/>
    <cellStyle name="20% - Accent4 6 2 8" xfId="24806" xr:uid="{00000000-0005-0000-0000-000079160000}"/>
    <cellStyle name="20% - Accent4 6 2 9" xfId="25173" xr:uid="{00000000-0005-0000-0000-00007A160000}"/>
    <cellStyle name="20% - Accent4 6 3" xfId="10871" xr:uid="{00000000-0005-0000-0000-00007B160000}"/>
    <cellStyle name="20% - Accent4 6 3 2" xfId="22159" xr:uid="{00000000-0005-0000-0000-00007C160000}"/>
    <cellStyle name="20% - Accent4 6 4" xfId="8877" xr:uid="{00000000-0005-0000-0000-00007D160000}"/>
    <cellStyle name="20% - Accent4 6 4 2" xfId="20165" xr:uid="{00000000-0005-0000-0000-00007E160000}"/>
    <cellStyle name="20% - Accent4 6 5" xfId="6883" xr:uid="{00000000-0005-0000-0000-00007F160000}"/>
    <cellStyle name="20% - Accent4 6 5 2" xfId="18171" xr:uid="{00000000-0005-0000-0000-000080160000}"/>
    <cellStyle name="20% - Accent4 6 6" xfId="4889" xr:uid="{00000000-0005-0000-0000-000081160000}"/>
    <cellStyle name="20% - Accent4 6 6 2" xfId="16177" xr:uid="{00000000-0005-0000-0000-000082160000}"/>
    <cellStyle name="20% - Accent4 6 7" xfId="14183" xr:uid="{00000000-0005-0000-0000-000083160000}"/>
    <cellStyle name="20% - Accent4 6 8" xfId="12869" xr:uid="{00000000-0005-0000-0000-000084160000}"/>
    <cellStyle name="20% - Accent4 6 9" xfId="23954" xr:uid="{00000000-0005-0000-0000-000085160000}"/>
    <cellStyle name="20% - Accent4 60" xfId="934" xr:uid="{00000000-0005-0000-0000-000086160000}"/>
    <cellStyle name="20% - Accent4 60 2" xfId="3890" xr:uid="{00000000-0005-0000-0000-000087160000}"/>
    <cellStyle name="20% - Accent4 60 2 2" xfId="11869" xr:uid="{00000000-0005-0000-0000-000088160000}"/>
    <cellStyle name="20% - Accent4 60 2 2 2" xfId="23157" xr:uid="{00000000-0005-0000-0000-000089160000}"/>
    <cellStyle name="20% - Accent4 60 2 3" xfId="9875" xr:uid="{00000000-0005-0000-0000-00008A160000}"/>
    <cellStyle name="20% - Accent4 60 2 3 2" xfId="21163" xr:uid="{00000000-0005-0000-0000-00008B160000}"/>
    <cellStyle name="20% - Accent4 60 2 4" xfId="7881" xr:uid="{00000000-0005-0000-0000-00008C160000}"/>
    <cellStyle name="20% - Accent4 60 2 4 2" xfId="19169" xr:uid="{00000000-0005-0000-0000-00008D160000}"/>
    <cellStyle name="20% - Accent4 60 2 5" xfId="5887" xr:uid="{00000000-0005-0000-0000-00008E160000}"/>
    <cellStyle name="20% - Accent4 60 2 5 2" xfId="17175" xr:uid="{00000000-0005-0000-0000-00008F160000}"/>
    <cellStyle name="20% - Accent4 60 2 6" xfId="15181" xr:uid="{00000000-0005-0000-0000-000090160000}"/>
    <cellStyle name="20% - Accent4 60 3" xfId="10872" xr:uid="{00000000-0005-0000-0000-000091160000}"/>
    <cellStyle name="20% - Accent4 60 3 2" xfId="22160" xr:uid="{00000000-0005-0000-0000-000092160000}"/>
    <cellStyle name="20% - Accent4 60 4" xfId="8878" xr:uid="{00000000-0005-0000-0000-000093160000}"/>
    <cellStyle name="20% - Accent4 60 4 2" xfId="20166" xr:uid="{00000000-0005-0000-0000-000094160000}"/>
    <cellStyle name="20% - Accent4 60 5" xfId="6884" xr:uid="{00000000-0005-0000-0000-000095160000}"/>
    <cellStyle name="20% - Accent4 60 5 2" xfId="18172" xr:uid="{00000000-0005-0000-0000-000096160000}"/>
    <cellStyle name="20% - Accent4 60 6" xfId="4890" xr:uid="{00000000-0005-0000-0000-000097160000}"/>
    <cellStyle name="20% - Accent4 60 6 2" xfId="16178" xr:uid="{00000000-0005-0000-0000-000098160000}"/>
    <cellStyle name="20% - Accent4 60 7" xfId="14184" xr:uid="{00000000-0005-0000-0000-000099160000}"/>
    <cellStyle name="20% - Accent4 60 8" xfId="12870" xr:uid="{00000000-0005-0000-0000-00009A160000}"/>
    <cellStyle name="20% - Accent4 61" xfId="935" xr:uid="{00000000-0005-0000-0000-00009B160000}"/>
    <cellStyle name="20% - Accent4 61 2" xfId="3891" xr:uid="{00000000-0005-0000-0000-00009C160000}"/>
    <cellStyle name="20% - Accent4 61 2 2" xfId="11870" xr:uid="{00000000-0005-0000-0000-00009D160000}"/>
    <cellStyle name="20% - Accent4 61 2 2 2" xfId="23158" xr:uid="{00000000-0005-0000-0000-00009E160000}"/>
    <cellStyle name="20% - Accent4 61 2 3" xfId="9876" xr:uid="{00000000-0005-0000-0000-00009F160000}"/>
    <cellStyle name="20% - Accent4 61 2 3 2" xfId="21164" xr:uid="{00000000-0005-0000-0000-0000A0160000}"/>
    <cellStyle name="20% - Accent4 61 2 4" xfId="7882" xr:uid="{00000000-0005-0000-0000-0000A1160000}"/>
    <cellStyle name="20% - Accent4 61 2 4 2" xfId="19170" xr:uid="{00000000-0005-0000-0000-0000A2160000}"/>
    <cellStyle name="20% - Accent4 61 2 5" xfId="5888" xr:uid="{00000000-0005-0000-0000-0000A3160000}"/>
    <cellStyle name="20% - Accent4 61 2 5 2" xfId="17176" xr:uid="{00000000-0005-0000-0000-0000A4160000}"/>
    <cellStyle name="20% - Accent4 61 2 6" xfId="15182" xr:uid="{00000000-0005-0000-0000-0000A5160000}"/>
    <cellStyle name="20% - Accent4 61 3" xfId="10873" xr:uid="{00000000-0005-0000-0000-0000A6160000}"/>
    <cellStyle name="20% - Accent4 61 3 2" xfId="22161" xr:uid="{00000000-0005-0000-0000-0000A7160000}"/>
    <cellStyle name="20% - Accent4 61 4" xfId="8879" xr:uid="{00000000-0005-0000-0000-0000A8160000}"/>
    <cellStyle name="20% - Accent4 61 4 2" xfId="20167" xr:uid="{00000000-0005-0000-0000-0000A9160000}"/>
    <cellStyle name="20% - Accent4 61 5" xfId="6885" xr:uid="{00000000-0005-0000-0000-0000AA160000}"/>
    <cellStyle name="20% - Accent4 61 5 2" xfId="18173" xr:uid="{00000000-0005-0000-0000-0000AB160000}"/>
    <cellStyle name="20% - Accent4 61 6" xfId="4891" xr:uid="{00000000-0005-0000-0000-0000AC160000}"/>
    <cellStyle name="20% - Accent4 61 6 2" xfId="16179" xr:uid="{00000000-0005-0000-0000-0000AD160000}"/>
    <cellStyle name="20% - Accent4 61 7" xfId="14185" xr:uid="{00000000-0005-0000-0000-0000AE160000}"/>
    <cellStyle name="20% - Accent4 61 8" xfId="12871" xr:uid="{00000000-0005-0000-0000-0000AF160000}"/>
    <cellStyle name="20% - Accent4 62" xfId="936" xr:uid="{00000000-0005-0000-0000-0000B0160000}"/>
    <cellStyle name="20% - Accent4 62 2" xfId="3892" xr:uid="{00000000-0005-0000-0000-0000B1160000}"/>
    <cellStyle name="20% - Accent4 62 2 2" xfId="11871" xr:uid="{00000000-0005-0000-0000-0000B2160000}"/>
    <cellStyle name="20% - Accent4 62 2 2 2" xfId="23159" xr:uid="{00000000-0005-0000-0000-0000B3160000}"/>
    <cellStyle name="20% - Accent4 62 2 3" xfId="9877" xr:uid="{00000000-0005-0000-0000-0000B4160000}"/>
    <cellStyle name="20% - Accent4 62 2 3 2" xfId="21165" xr:uid="{00000000-0005-0000-0000-0000B5160000}"/>
    <cellStyle name="20% - Accent4 62 2 4" xfId="7883" xr:uid="{00000000-0005-0000-0000-0000B6160000}"/>
    <cellStyle name="20% - Accent4 62 2 4 2" xfId="19171" xr:uid="{00000000-0005-0000-0000-0000B7160000}"/>
    <cellStyle name="20% - Accent4 62 2 5" xfId="5889" xr:uid="{00000000-0005-0000-0000-0000B8160000}"/>
    <cellStyle name="20% - Accent4 62 2 5 2" xfId="17177" xr:uid="{00000000-0005-0000-0000-0000B9160000}"/>
    <cellStyle name="20% - Accent4 62 2 6" xfId="15183" xr:uid="{00000000-0005-0000-0000-0000BA160000}"/>
    <cellStyle name="20% - Accent4 62 3" xfId="10874" xr:uid="{00000000-0005-0000-0000-0000BB160000}"/>
    <cellStyle name="20% - Accent4 62 3 2" xfId="22162" xr:uid="{00000000-0005-0000-0000-0000BC160000}"/>
    <cellStyle name="20% - Accent4 62 4" xfId="8880" xr:uid="{00000000-0005-0000-0000-0000BD160000}"/>
    <cellStyle name="20% - Accent4 62 4 2" xfId="20168" xr:uid="{00000000-0005-0000-0000-0000BE160000}"/>
    <cellStyle name="20% - Accent4 62 5" xfId="6886" xr:uid="{00000000-0005-0000-0000-0000BF160000}"/>
    <cellStyle name="20% - Accent4 62 5 2" xfId="18174" xr:uid="{00000000-0005-0000-0000-0000C0160000}"/>
    <cellStyle name="20% - Accent4 62 6" xfId="4892" xr:uid="{00000000-0005-0000-0000-0000C1160000}"/>
    <cellStyle name="20% - Accent4 62 6 2" xfId="16180" xr:uid="{00000000-0005-0000-0000-0000C2160000}"/>
    <cellStyle name="20% - Accent4 62 7" xfId="14186" xr:uid="{00000000-0005-0000-0000-0000C3160000}"/>
    <cellStyle name="20% - Accent4 62 8" xfId="12872" xr:uid="{00000000-0005-0000-0000-0000C4160000}"/>
    <cellStyle name="20% - Accent4 63" xfId="937" xr:uid="{00000000-0005-0000-0000-0000C5160000}"/>
    <cellStyle name="20% - Accent4 63 2" xfId="3893" xr:uid="{00000000-0005-0000-0000-0000C6160000}"/>
    <cellStyle name="20% - Accent4 63 2 2" xfId="11872" xr:uid="{00000000-0005-0000-0000-0000C7160000}"/>
    <cellStyle name="20% - Accent4 63 2 2 2" xfId="23160" xr:uid="{00000000-0005-0000-0000-0000C8160000}"/>
    <cellStyle name="20% - Accent4 63 2 3" xfId="9878" xr:uid="{00000000-0005-0000-0000-0000C9160000}"/>
    <cellStyle name="20% - Accent4 63 2 3 2" xfId="21166" xr:uid="{00000000-0005-0000-0000-0000CA160000}"/>
    <cellStyle name="20% - Accent4 63 2 4" xfId="7884" xr:uid="{00000000-0005-0000-0000-0000CB160000}"/>
    <cellStyle name="20% - Accent4 63 2 4 2" xfId="19172" xr:uid="{00000000-0005-0000-0000-0000CC160000}"/>
    <cellStyle name="20% - Accent4 63 2 5" xfId="5890" xr:uid="{00000000-0005-0000-0000-0000CD160000}"/>
    <cellStyle name="20% - Accent4 63 2 5 2" xfId="17178" xr:uid="{00000000-0005-0000-0000-0000CE160000}"/>
    <cellStyle name="20% - Accent4 63 2 6" xfId="15184" xr:uid="{00000000-0005-0000-0000-0000CF160000}"/>
    <cellStyle name="20% - Accent4 63 3" xfId="10875" xr:uid="{00000000-0005-0000-0000-0000D0160000}"/>
    <cellStyle name="20% - Accent4 63 3 2" xfId="22163" xr:uid="{00000000-0005-0000-0000-0000D1160000}"/>
    <cellStyle name="20% - Accent4 63 4" xfId="8881" xr:uid="{00000000-0005-0000-0000-0000D2160000}"/>
    <cellStyle name="20% - Accent4 63 4 2" xfId="20169" xr:uid="{00000000-0005-0000-0000-0000D3160000}"/>
    <cellStyle name="20% - Accent4 63 5" xfId="6887" xr:uid="{00000000-0005-0000-0000-0000D4160000}"/>
    <cellStyle name="20% - Accent4 63 5 2" xfId="18175" xr:uid="{00000000-0005-0000-0000-0000D5160000}"/>
    <cellStyle name="20% - Accent4 63 6" xfId="4893" xr:uid="{00000000-0005-0000-0000-0000D6160000}"/>
    <cellStyle name="20% - Accent4 63 6 2" xfId="16181" xr:uid="{00000000-0005-0000-0000-0000D7160000}"/>
    <cellStyle name="20% - Accent4 63 7" xfId="14187" xr:uid="{00000000-0005-0000-0000-0000D8160000}"/>
    <cellStyle name="20% - Accent4 63 8" xfId="12873" xr:uid="{00000000-0005-0000-0000-0000D9160000}"/>
    <cellStyle name="20% - Accent4 64" xfId="938" xr:uid="{00000000-0005-0000-0000-0000DA160000}"/>
    <cellStyle name="20% - Accent4 64 2" xfId="3894" xr:uid="{00000000-0005-0000-0000-0000DB160000}"/>
    <cellStyle name="20% - Accent4 64 2 2" xfId="11873" xr:uid="{00000000-0005-0000-0000-0000DC160000}"/>
    <cellStyle name="20% - Accent4 64 2 2 2" xfId="23161" xr:uid="{00000000-0005-0000-0000-0000DD160000}"/>
    <cellStyle name="20% - Accent4 64 2 3" xfId="9879" xr:uid="{00000000-0005-0000-0000-0000DE160000}"/>
    <cellStyle name="20% - Accent4 64 2 3 2" xfId="21167" xr:uid="{00000000-0005-0000-0000-0000DF160000}"/>
    <cellStyle name="20% - Accent4 64 2 4" xfId="7885" xr:uid="{00000000-0005-0000-0000-0000E0160000}"/>
    <cellStyle name="20% - Accent4 64 2 4 2" xfId="19173" xr:uid="{00000000-0005-0000-0000-0000E1160000}"/>
    <cellStyle name="20% - Accent4 64 2 5" xfId="5891" xr:uid="{00000000-0005-0000-0000-0000E2160000}"/>
    <cellStyle name="20% - Accent4 64 2 5 2" xfId="17179" xr:uid="{00000000-0005-0000-0000-0000E3160000}"/>
    <cellStyle name="20% - Accent4 64 2 6" xfId="15185" xr:uid="{00000000-0005-0000-0000-0000E4160000}"/>
    <cellStyle name="20% - Accent4 64 3" xfId="10876" xr:uid="{00000000-0005-0000-0000-0000E5160000}"/>
    <cellStyle name="20% - Accent4 64 3 2" xfId="22164" xr:uid="{00000000-0005-0000-0000-0000E6160000}"/>
    <cellStyle name="20% - Accent4 64 4" xfId="8882" xr:uid="{00000000-0005-0000-0000-0000E7160000}"/>
    <cellStyle name="20% - Accent4 64 4 2" xfId="20170" xr:uid="{00000000-0005-0000-0000-0000E8160000}"/>
    <cellStyle name="20% - Accent4 64 5" xfId="6888" xr:uid="{00000000-0005-0000-0000-0000E9160000}"/>
    <cellStyle name="20% - Accent4 64 5 2" xfId="18176" xr:uid="{00000000-0005-0000-0000-0000EA160000}"/>
    <cellStyle name="20% - Accent4 64 6" xfId="4894" xr:uid="{00000000-0005-0000-0000-0000EB160000}"/>
    <cellStyle name="20% - Accent4 64 6 2" xfId="16182" xr:uid="{00000000-0005-0000-0000-0000EC160000}"/>
    <cellStyle name="20% - Accent4 64 7" xfId="14188" xr:uid="{00000000-0005-0000-0000-0000ED160000}"/>
    <cellStyle name="20% - Accent4 64 8" xfId="12874" xr:uid="{00000000-0005-0000-0000-0000EE160000}"/>
    <cellStyle name="20% - Accent4 65" xfId="939" xr:uid="{00000000-0005-0000-0000-0000EF160000}"/>
    <cellStyle name="20% - Accent4 65 2" xfId="3895" xr:uid="{00000000-0005-0000-0000-0000F0160000}"/>
    <cellStyle name="20% - Accent4 65 2 2" xfId="11874" xr:uid="{00000000-0005-0000-0000-0000F1160000}"/>
    <cellStyle name="20% - Accent4 65 2 2 2" xfId="23162" xr:uid="{00000000-0005-0000-0000-0000F2160000}"/>
    <cellStyle name="20% - Accent4 65 2 3" xfId="9880" xr:uid="{00000000-0005-0000-0000-0000F3160000}"/>
    <cellStyle name="20% - Accent4 65 2 3 2" xfId="21168" xr:uid="{00000000-0005-0000-0000-0000F4160000}"/>
    <cellStyle name="20% - Accent4 65 2 4" xfId="7886" xr:uid="{00000000-0005-0000-0000-0000F5160000}"/>
    <cellStyle name="20% - Accent4 65 2 4 2" xfId="19174" xr:uid="{00000000-0005-0000-0000-0000F6160000}"/>
    <cellStyle name="20% - Accent4 65 2 5" xfId="5892" xr:uid="{00000000-0005-0000-0000-0000F7160000}"/>
    <cellStyle name="20% - Accent4 65 2 5 2" xfId="17180" xr:uid="{00000000-0005-0000-0000-0000F8160000}"/>
    <cellStyle name="20% - Accent4 65 2 6" xfId="15186" xr:uid="{00000000-0005-0000-0000-0000F9160000}"/>
    <cellStyle name="20% - Accent4 65 3" xfId="10877" xr:uid="{00000000-0005-0000-0000-0000FA160000}"/>
    <cellStyle name="20% - Accent4 65 3 2" xfId="22165" xr:uid="{00000000-0005-0000-0000-0000FB160000}"/>
    <cellStyle name="20% - Accent4 65 4" xfId="8883" xr:uid="{00000000-0005-0000-0000-0000FC160000}"/>
    <cellStyle name="20% - Accent4 65 4 2" xfId="20171" xr:uid="{00000000-0005-0000-0000-0000FD160000}"/>
    <cellStyle name="20% - Accent4 65 5" xfId="6889" xr:uid="{00000000-0005-0000-0000-0000FE160000}"/>
    <cellStyle name="20% - Accent4 65 5 2" xfId="18177" xr:uid="{00000000-0005-0000-0000-0000FF160000}"/>
    <cellStyle name="20% - Accent4 65 6" xfId="4895" xr:uid="{00000000-0005-0000-0000-000000170000}"/>
    <cellStyle name="20% - Accent4 65 6 2" xfId="16183" xr:uid="{00000000-0005-0000-0000-000001170000}"/>
    <cellStyle name="20% - Accent4 65 7" xfId="14189" xr:uid="{00000000-0005-0000-0000-000002170000}"/>
    <cellStyle name="20% - Accent4 65 8" xfId="12875" xr:uid="{00000000-0005-0000-0000-000003170000}"/>
    <cellStyle name="20% - Accent4 66" xfId="940" xr:uid="{00000000-0005-0000-0000-000004170000}"/>
    <cellStyle name="20% - Accent4 66 2" xfId="3896" xr:uid="{00000000-0005-0000-0000-000005170000}"/>
    <cellStyle name="20% - Accent4 66 2 2" xfId="11875" xr:uid="{00000000-0005-0000-0000-000006170000}"/>
    <cellStyle name="20% - Accent4 66 2 2 2" xfId="23163" xr:uid="{00000000-0005-0000-0000-000007170000}"/>
    <cellStyle name="20% - Accent4 66 2 3" xfId="9881" xr:uid="{00000000-0005-0000-0000-000008170000}"/>
    <cellStyle name="20% - Accent4 66 2 3 2" xfId="21169" xr:uid="{00000000-0005-0000-0000-000009170000}"/>
    <cellStyle name="20% - Accent4 66 2 4" xfId="7887" xr:uid="{00000000-0005-0000-0000-00000A170000}"/>
    <cellStyle name="20% - Accent4 66 2 4 2" xfId="19175" xr:uid="{00000000-0005-0000-0000-00000B170000}"/>
    <cellStyle name="20% - Accent4 66 2 5" xfId="5893" xr:uid="{00000000-0005-0000-0000-00000C170000}"/>
    <cellStyle name="20% - Accent4 66 2 5 2" xfId="17181" xr:uid="{00000000-0005-0000-0000-00000D170000}"/>
    <cellStyle name="20% - Accent4 66 2 6" xfId="15187" xr:uid="{00000000-0005-0000-0000-00000E170000}"/>
    <cellStyle name="20% - Accent4 66 3" xfId="10878" xr:uid="{00000000-0005-0000-0000-00000F170000}"/>
    <cellStyle name="20% - Accent4 66 3 2" xfId="22166" xr:uid="{00000000-0005-0000-0000-000010170000}"/>
    <cellStyle name="20% - Accent4 66 4" xfId="8884" xr:uid="{00000000-0005-0000-0000-000011170000}"/>
    <cellStyle name="20% - Accent4 66 4 2" xfId="20172" xr:uid="{00000000-0005-0000-0000-000012170000}"/>
    <cellStyle name="20% - Accent4 66 5" xfId="6890" xr:uid="{00000000-0005-0000-0000-000013170000}"/>
    <cellStyle name="20% - Accent4 66 5 2" xfId="18178" xr:uid="{00000000-0005-0000-0000-000014170000}"/>
    <cellStyle name="20% - Accent4 66 6" xfId="4896" xr:uid="{00000000-0005-0000-0000-000015170000}"/>
    <cellStyle name="20% - Accent4 66 6 2" xfId="16184" xr:uid="{00000000-0005-0000-0000-000016170000}"/>
    <cellStyle name="20% - Accent4 66 7" xfId="14190" xr:uid="{00000000-0005-0000-0000-000017170000}"/>
    <cellStyle name="20% - Accent4 66 8" xfId="12876" xr:uid="{00000000-0005-0000-0000-000018170000}"/>
    <cellStyle name="20% - Accent4 67" xfId="941" xr:uid="{00000000-0005-0000-0000-000019170000}"/>
    <cellStyle name="20% - Accent4 67 2" xfId="3897" xr:uid="{00000000-0005-0000-0000-00001A170000}"/>
    <cellStyle name="20% - Accent4 67 2 2" xfId="11876" xr:uid="{00000000-0005-0000-0000-00001B170000}"/>
    <cellStyle name="20% - Accent4 67 2 2 2" xfId="23164" xr:uid="{00000000-0005-0000-0000-00001C170000}"/>
    <cellStyle name="20% - Accent4 67 2 3" xfId="9882" xr:uid="{00000000-0005-0000-0000-00001D170000}"/>
    <cellStyle name="20% - Accent4 67 2 3 2" xfId="21170" xr:uid="{00000000-0005-0000-0000-00001E170000}"/>
    <cellStyle name="20% - Accent4 67 2 4" xfId="7888" xr:uid="{00000000-0005-0000-0000-00001F170000}"/>
    <cellStyle name="20% - Accent4 67 2 4 2" xfId="19176" xr:uid="{00000000-0005-0000-0000-000020170000}"/>
    <cellStyle name="20% - Accent4 67 2 5" xfId="5894" xr:uid="{00000000-0005-0000-0000-000021170000}"/>
    <cellStyle name="20% - Accent4 67 2 5 2" xfId="17182" xr:uid="{00000000-0005-0000-0000-000022170000}"/>
    <cellStyle name="20% - Accent4 67 2 6" xfId="15188" xr:uid="{00000000-0005-0000-0000-000023170000}"/>
    <cellStyle name="20% - Accent4 67 3" xfId="10879" xr:uid="{00000000-0005-0000-0000-000024170000}"/>
    <cellStyle name="20% - Accent4 67 3 2" xfId="22167" xr:uid="{00000000-0005-0000-0000-000025170000}"/>
    <cellStyle name="20% - Accent4 67 4" xfId="8885" xr:uid="{00000000-0005-0000-0000-000026170000}"/>
    <cellStyle name="20% - Accent4 67 4 2" xfId="20173" xr:uid="{00000000-0005-0000-0000-000027170000}"/>
    <cellStyle name="20% - Accent4 67 5" xfId="6891" xr:uid="{00000000-0005-0000-0000-000028170000}"/>
    <cellStyle name="20% - Accent4 67 5 2" xfId="18179" xr:uid="{00000000-0005-0000-0000-000029170000}"/>
    <cellStyle name="20% - Accent4 67 6" xfId="4897" xr:uid="{00000000-0005-0000-0000-00002A170000}"/>
    <cellStyle name="20% - Accent4 67 6 2" xfId="16185" xr:uid="{00000000-0005-0000-0000-00002B170000}"/>
    <cellStyle name="20% - Accent4 67 7" xfId="14191" xr:uid="{00000000-0005-0000-0000-00002C170000}"/>
    <cellStyle name="20% - Accent4 67 8" xfId="12877" xr:uid="{00000000-0005-0000-0000-00002D170000}"/>
    <cellStyle name="20% - Accent4 68" xfId="942" xr:uid="{00000000-0005-0000-0000-00002E170000}"/>
    <cellStyle name="20% - Accent4 68 2" xfId="3898" xr:uid="{00000000-0005-0000-0000-00002F170000}"/>
    <cellStyle name="20% - Accent4 68 2 2" xfId="11877" xr:uid="{00000000-0005-0000-0000-000030170000}"/>
    <cellStyle name="20% - Accent4 68 2 2 2" xfId="23165" xr:uid="{00000000-0005-0000-0000-000031170000}"/>
    <cellStyle name="20% - Accent4 68 2 3" xfId="9883" xr:uid="{00000000-0005-0000-0000-000032170000}"/>
    <cellStyle name="20% - Accent4 68 2 3 2" xfId="21171" xr:uid="{00000000-0005-0000-0000-000033170000}"/>
    <cellStyle name="20% - Accent4 68 2 4" xfId="7889" xr:uid="{00000000-0005-0000-0000-000034170000}"/>
    <cellStyle name="20% - Accent4 68 2 4 2" xfId="19177" xr:uid="{00000000-0005-0000-0000-000035170000}"/>
    <cellStyle name="20% - Accent4 68 2 5" xfId="5895" xr:uid="{00000000-0005-0000-0000-000036170000}"/>
    <cellStyle name="20% - Accent4 68 2 5 2" xfId="17183" xr:uid="{00000000-0005-0000-0000-000037170000}"/>
    <cellStyle name="20% - Accent4 68 2 6" xfId="15189" xr:uid="{00000000-0005-0000-0000-000038170000}"/>
    <cellStyle name="20% - Accent4 68 3" xfId="10880" xr:uid="{00000000-0005-0000-0000-000039170000}"/>
    <cellStyle name="20% - Accent4 68 3 2" xfId="22168" xr:uid="{00000000-0005-0000-0000-00003A170000}"/>
    <cellStyle name="20% - Accent4 68 4" xfId="8886" xr:uid="{00000000-0005-0000-0000-00003B170000}"/>
    <cellStyle name="20% - Accent4 68 4 2" xfId="20174" xr:uid="{00000000-0005-0000-0000-00003C170000}"/>
    <cellStyle name="20% - Accent4 68 5" xfId="6892" xr:uid="{00000000-0005-0000-0000-00003D170000}"/>
    <cellStyle name="20% - Accent4 68 5 2" xfId="18180" xr:uid="{00000000-0005-0000-0000-00003E170000}"/>
    <cellStyle name="20% - Accent4 68 6" xfId="4898" xr:uid="{00000000-0005-0000-0000-00003F170000}"/>
    <cellStyle name="20% - Accent4 68 6 2" xfId="16186" xr:uid="{00000000-0005-0000-0000-000040170000}"/>
    <cellStyle name="20% - Accent4 68 7" xfId="14192" xr:uid="{00000000-0005-0000-0000-000041170000}"/>
    <cellStyle name="20% - Accent4 68 8" xfId="12878" xr:uid="{00000000-0005-0000-0000-000042170000}"/>
    <cellStyle name="20% - Accent4 69" xfId="943" xr:uid="{00000000-0005-0000-0000-000043170000}"/>
    <cellStyle name="20% - Accent4 69 2" xfId="3899" xr:uid="{00000000-0005-0000-0000-000044170000}"/>
    <cellStyle name="20% - Accent4 69 2 2" xfId="11878" xr:uid="{00000000-0005-0000-0000-000045170000}"/>
    <cellStyle name="20% - Accent4 69 2 2 2" xfId="23166" xr:uid="{00000000-0005-0000-0000-000046170000}"/>
    <cellStyle name="20% - Accent4 69 2 3" xfId="9884" xr:uid="{00000000-0005-0000-0000-000047170000}"/>
    <cellStyle name="20% - Accent4 69 2 3 2" xfId="21172" xr:uid="{00000000-0005-0000-0000-000048170000}"/>
    <cellStyle name="20% - Accent4 69 2 4" xfId="7890" xr:uid="{00000000-0005-0000-0000-000049170000}"/>
    <cellStyle name="20% - Accent4 69 2 4 2" xfId="19178" xr:uid="{00000000-0005-0000-0000-00004A170000}"/>
    <cellStyle name="20% - Accent4 69 2 5" xfId="5896" xr:uid="{00000000-0005-0000-0000-00004B170000}"/>
    <cellStyle name="20% - Accent4 69 2 5 2" xfId="17184" xr:uid="{00000000-0005-0000-0000-00004C170000}"/>
    <cellStyle name="20% - Accent4 69 2 6" xfId="15190" xr:uid="{00000000-0005-0000-0000-00004D170000}"/>
    <cellStyle name="20% - Accent4 69 3" xfId="10881" xr:uid="{00000000-0005-0000-0000-00004E170000}"/>
    <cellStyle name="20% - Accent4 69 3 2" xfId="22169" xr:uid="{00000000-0005-0000-0000-00004F170000}"/>
    <cellStyle name="20% - Accent4 69 4" xfId="8887" xr:uid="{00000000-0005-0000-0000-000050170000}"/>
    <cellStyle name="20% - Accent4 69 4 2" xfId="20175" xr:uid="{00000000-0005-0000-0000-000051170000}"/>
    <cellStyle name="20% - Accent4 69 5" xfId="6893" xr:uid="{00000000-0005-0000-0000-000052170000}"/>
    <cellStyle name="20% - Accent4 69 5 2" xfId="18181" xr:uid="{00000000-0005-0000-0000-000053170000}"/>
    <cellStyle name="20% - Accent4 69 6" xfId="4899" xr:uid="{00000000-0005-0000-0000-000054170000}"/>
    <cellStyle name="20% - Accent4 69 6 2" xfId="16187" xr:uid="{00000000-0005-0000-0000-000055170000}"/>
    <cellStyle name="20% - Accent4 69 7" xfId="14193" xr:uid="{00000000-0005-0000-0000-000056170000}"/>
    <cellStyle name="20% - Accent4 69 8" xfId="12879" xr:uid="{00000000-0005-0000-0000-000057170000}"/>
    <cellStyle name="20% - Accent4 7" xfId="944" xr:uid="{00000000-0005-0000-0000-000058170000}"/>
    <cellStyle name="20% - Accent4 7 10" xfId="24582" xr:uid="{00000000-0005-0000-0000-000059170000}"/>
    <cellStyle name="20% - Accent4 7 11" xfId="24972" xr:uid="{00000000-0005-0000-0000-00005A170000}"/>
    <cellStyle name="20% - Accent4 7 2" xfId="3900" xr:uid="{00000000-0005-0000-0000-00005B170000}"/>
    <cellStyle name="20% - Accent4 7 2 2" xfId="11879" xr:uid="{00000000-0005-0000-0000-00005C170000}"/>
    <cellStyle name="20% - Accent4 7 2 2 2" xfId="23167" xr:uid="{00000000-0005-0000-0000-00005D170000}"/>
    <cellStyle name="20% - Accent4 7 2 3" xfId="9885" xr:uid="{00000000-0005-0000-0000-00005E170000}"/>
    <cellStyle name="20% - Accent4 7 2 3 2" xfId="21173" xr:uid="{00000000-0005-0000-0000-00005F170000}"/>
    <cellStyle name="20% - Accent4 7 2 4" xfId="7891" xr:uid="{00000000-0005-0000-0000-000060170000}"/>
    <cellStyle name="20% - Accent4 7 2 4 2" xfId="19179" xr:uid="{00000000-0005-0000-0000-000061170000}"/>
    <cellStyle name="20% - Accent4 7 2 5" xfId="5897" xr:uid="{00000000-0005-0000-0000-000062170000}"/>
    <cellStyle name="20% - Accent4 7 2 5 2" xfId="17185" xr:uid="{00000000-0005-0000-0000-000063170000}"/>
    <cellStyle name="20% - Accent4 7 2 6" xfId="15191" xr:uid="{00000000-0005-0000-0000-000064170000}"/>
    <cellStyle name="20% - Accent4 7 2 7" xfId="24343" xr:uid="{00000000-0005-0000-0000-000065170000}"/>
    <cellStyle name="20% - Accent4 7 2 8" xfId="24807" xr:uid="{00000000-0005-0000-0000-000066170000}"/>
    <cellStyle name="20% - Accent4 7 2 9" xfId="25174" xr:uid="{00000000-0005-0000-0000-000067170000}"/>
    <cellStyle name="20% - Accent4 7 3" xfId="10882" xr:uid="{00000000-0005-0000-0000-000068170000}"/>
    <cellStyle name="20% - Accent4 7 3 2" xfId="22170" xr:uid="{00000000-0005-0000-0000-000069170000}"/>
    <cellStyle name="20% - Accent4 7 4" xfId="8888" xr:uid="{00000000-0005-0000-0000-00006A170000}"/>
    <cellStyle name="20% - Accent4 7 4 2" xfId="20176" xr:uid="{00000000-0005-0000-0000-00006B170000}"/>
    <cellStyle name="20% - Accent4 7 5" xfId="6894" xr:uid="{00000000-0005-0000-0000-00006C170000}"/>
    <cellStyle name="20% - Accent4 7 5 2" xfId="18182" xr:uid="{00000000-0005-0000-0000-00006D170000}"/>
    <cellStyle name="20% - Accent4 7 6" xfId="4900" xr:uid="{00000000-0005-0000-0000-00006E170000}"/>
    <cellStyle name="20% - Accent4 7 6 2" xfId="16188" xr:uid="{00000000-0005-0000-0000-00006F170000}"/>
    <cellStyle name="20% - Accent4 7 7" xfId="14194" xr:uid="{00000000-0005-0000-0000-000070170000}"/>
    <cellStyle name="20% - Accent4 7 8" xfId="12880" xr:uid="{00000000-0005-0000-0000-000071170000}"/>
    <cellStyle name="20% - Accent4 7 9" xfId="23955" xr:uid="{00000000-0005-0000-0000-000072170000}"/>
    <cellStyle name="20% - Accent4 70" xfId="945" xr:uid="{00000000-0005-0000-0000-000073170000}"/>
    <cellStyle name="20% - Accent4 70 2" xfId="3901" xr:uid="{00000000-0005-0000-0000-000074170000}"/>
    <cellStyle name="20% - Accent4 70 2 2" xfId="11880" xr:uid="{00000000-0005-0000-0000-000075170000}"/>
    <cellStyle name="20% - Accent4 70 2 2 2" xfId="23168" xr:uid="{00000000-0005-0000-0000-000076170000}"/>
    <cellStyle name="20% - Accent4 70 2 3" xfId="9886" xr:uid="{00000000-0005-0000-0000-000077170000}"/>
    <cellStyle name="20% - Accent4 70 2 3 2" xfId="21174" xr:uid="{00000000-0005-0000-0000-000078170000}"/>
    <cellStyle name="20% - Accent4 70 2 4" xfId="7892" xr:uid="{00000000-0005-0000-0000-000079170000}"/>
    <cellStyle name="20% - Accent4 70 2 4 2" xfId="19180" xr:uid="{00000000-0005-0000-0000-00007A170000}"/>
    <cellStyle name="20% - Accent4 70 2 5" xfId="5898" xr:uid="{00000000-0005-0000-0000-00007B170000}"/>
    <cellStyle name="20% - Accent4 70 2 5 2" xfId="17186" xr:uid="{00000000-0005-0000-0000-00007C170000}"/>
    <cellStyle name="20% - Accent4 70 2 6" xfId="15192" xr:uid="{00000000-0005-0000-0000-00007D170000}"/>
    <cellStyle name="20% - Accent4 70 3" xfId="10883" xr:uid="{00000000-0005-0000-0000-00007E170000}"/>
    <cellStyle name="20% - Accent4 70 3 2" xfId="22171" xr:uid="{00000000-0005-0000-0000-00007F170000}"/>
    <cellStyle name="20% - Accent4 70 4" xfId="8889" xr:uid="{00000000-0005-0000-0000-000080170000}"/>
    <cellStyle name="20% - Accent4 70 4 2" xfId="20177" xr:uid="{00000000-0005-0000-0000-000081170000}"/>
    <cellStyle name="20% - Accent4 70 5" xfId="6895" xr:uid="{00000000-0005-0000-0000-000082170000}"/>
    <cellStyle name="20% - Accent4 70 5 2" xfId="18183" xr:uid="{00000000-0005-0000-0000-000083170000}"/>
    <cellStyle name="20% - Accent4 70 6" xfId="4901" xr:uid="{00000000-0005-0000-0000-000084170000}"/>
    <cellStyle name="20% - Accent4 70 6 2" xfId="16189" xr:uid="{00000000-0005-0000-0000-000085170000}"/>
    <cellStyle name="20% - Accent4 70 7" xfId="14195" xr:uid="{00000000-0005-0000-0000-000086170000}"/>
    <cellStyle name="20% - Accent4 70 8" xfId="12881" xr:uid="{00000000-0005-0000-0000-000087170000}"/>
    <cellStyle name="20% - Accent4 71" xfId="946" xr:uid="{00000000-0005-0000-0000-000088170000}"/>
    <cellStyle name="20% - Accent4 71 2" xfId="3902" xr:uid="{00000000-0005-0000-0000-000089170000}"/>
    <cellStyle name="20% - Accent4 71 2 2" xfId="11881" xr:uid="{00000000-0005-0000-0000-00008A170000}"/>
    <cellStyle name="20% - Accent4 71 2 2 2" xfId="23169" xr:uid="{00000000-0005-0000-0000-00008B170000}"/>
    <cellStyle name="20% - Accent4 71 2 3" xfId="9887" xr:uid="{00000000-0005-0000-0000-00008C170000}"/>
    <cellStyle name="20% - Accent4 71 2 3 2" xfId="21175" xr:uid="{00000000-0005-0000-0000-00008D170000}"/>
    <cellStyle name="20% - Accent4 71 2 4" xfId="7893" xr:uid="{00000000-0005-0000-0000-00008E170000}"/>
    <cellStyle name="20% - Accent4 71 2 4 2" xfId="19181" xr:uid="{00000000-0005-0000-0000-00008F170000}"/>
    <cellStyle name="20% - Accent4 71 2 5" xfId="5899" xr:uid="{00000000-0005-0000-0000-000090170000}"/>
    <cellStyle name="20% - Accent4 71 2 5 2" xfId="17187" xr:uid="{00000000-0005-0000-0000-000091170000}"/>
    <cellStyle name="20% - Accent4 71 2 6" xfId="15193" xr:uid="{00000000-0005-0000-0000-000092170000}"/>
    <cellStyle name="20% - Accent4 71 3" xfId="10884" xr:uid="{00000000-0005-0000-0000-000093170000}"/>
    <cellStyle name="20% - Accent4 71 3 2" xfId="22172" xr:uid="{00000000-0005-0000-0000-000094170000}"/>
    <cellStyle name="20% - Accent4 71 4" xfId="8890" xr:uid="{00000000-0005-0000-0000-000095170000}"/>
    <cellStyle name="20% - Accent4 71 4 2" xfId="20178" xr:uid="{00000000-0005-0000-0000-000096170000}"/>
    <cellStyle name="20% - Accent4 71 5" xfId="6896" xr:uid="{00000000-0005-0000-0000-000097170000}"/>
    <cellStyle name="20% - Accent4 71 5 2" xfId="18184" xr:uid="{00000000-0005-0000-0000-000098170000}"/>
    <cellStyle name="20% - Accent4 71 6" xfId="4902" xr:uid="{00000000-0005-0000-0000-000099170000}"/>
    <cellStyle name="20% - Accent4 71 6 2" xfId="16190" xr:uid="{00000000-0005-0000-0000-00009A170000}"/>
    <cellStyle name="20% - Accent4 71 7" xfId="14196" xr:uid="{00000000-0005-0000-0000-00009B170000}"/>
    <cellStyle name="20% - Accent4 71 8" xfId="12882" xr:uid="{00000000-0005-0000-0000-00009C170000}"/>
    <cellStyle name="20% - Accent4 72" xfId="947" xr:uid="{00000000-0005-0000-0000-00009D170000}"/>
    <cellStyle name="20% - Accent4 72 2" xfId="3903" xr:uid="{00000000-0005-0000-0000-00009E170000}"/>
    <cellStyle name="20% - Accent4 72 2 2" xfId="11882" xr:uid="{00000000-0005-0000-0000-00009F170000}"/>
    <cellStyle name="20% - Accent4 72 2 2 2" xfId="23170" xr:uid="{00000000-0005-0000-0000-0000A0170000}"/>
    <cellStyle name="20% - Accent4 72 2 3" xfId="9888" xr:uid="{00000000-0005-0000-0000-0000A1170000}"/>
    <cellStyle name="20% - Accent4 72 2 3 2" xfId="21176" xr:uid="{00000000-0005-0000-0000-0000A2170000}"/>
    <cellStyle name="20% - Accent4 72 2 4" xfId="7894" xr:uid="{00000000-0005-0000-0000-0000A3170000}"/>
    <cellStyle name="20% - Accent4 72 2 4 2" xfId="19182" xr:uid="{00000000-0005-0000-0000-0000A4170000}"/>
    <cellStyle name="20% - Accent4 72 2 5" xfId="5900" xr:uid="{00000000-0005-0000-0000-0000A5170000}"/>
    <cellStyle name="20% - Accent4 72 2 5 2" xfId="17188" xr:uid="{00000000-0005-0000-0000-0000A6170000}"/>
    <cellStyle name="20% - Accent4 72 2 6" xfId="15194" xr:uid="{00000000-0005-0000-0000-0000A7170000}"/>
    <cellStyle name="20% - Accent4 72 3" xfId="10885" xr:uid="{00000000-0005-0000-0000-0000A8170000}"/>
    <cellStyle name="20% - Accent4 72 3 2" xfId="22173" xr:uid="{00000000-0005-0000-0000-0000A9170000}"/>
    <cellStyle name="20% - Accent4 72 4" xfId="8891" xr:uid="{00000000-0005-0000-0000-0000AA170000}"/>
    <cellStyle name="20% - Accent4 72 4 2" xfId="20179" xr:uid="{00000000-0005-0000-0000-0000AB170000}"/>
    <cellStyle name="20% - Accent4 72 5" xfId="6897" xr:uid="{00000000-0005-0000-0000-0000AC170000}"/>
    <cellStyle name="20% - Accent4 72 5 2" xfId="18185" xr:uid="{00000000-0005-0000-0000-0000AD170000}"/>
    <cellStyle name="20% - Accent4 72 6" xfId="4903" xr:uid="{00000000-0005-0000-0000-0000AE170000}"/>
    <cellStyle name="20% - Accent4 72 6 2" xfId="16191" xr:uid="{00000000-0005-0000-0000-0000AF170000}"/>
    <cellStyle name="20% - Accent4 72 7" xfId="14197" xr:uid="{00000000-0005-0000-0000-0000B0170000}"/>
    <cellStyle name="20% - Accent4 72 8" xfId="12883" xr:uid="{00000000-0005-0000-0000-0000B1170000}"/>
    <cellStyle name="20% - Accent4 8" xfId="948" xr:uid="{00000000-0005-0000-0000-0000B2170000}"/>
    <cellStyle name="20% - Accent4 8 2" xfId="3904" xr:uid="{00000000-0005-0000-0000-0000B3170000}"/>
    <cellStyle name="20% - Accent4 8 2 2" xfId="11883" xr:uid="{00000000-0005-0000-0000-0000B4170000}"/>
    <cellStyle name="20% - Accent4 8 2 2 2" xfId="23171" xr:uid="{00000000-0005-0000-0000-0000B5170000}"/>
    <cellStyle name="20% - Accent4 8 2 3" xfId="9889" xr:uid="{00000000-0005-0000-0000-0000B6170000}"/>
    <cellStyle name="20% - Accent4 8 2 3 2" xfId="21177" xr:uid="{00000000-0005-0000-0000-0000B7170000}"/>
    <cellStyle name="20% - Accent4 8 2 4" xfId="7895" xr:uid="{00000000-0005-0000-0000-0000B8170000}"/>
    <cellStyle name="20% - Accent4 8 2 4 2" xfId="19183" xr:uid="{00000000-0005-0000-0000-0000B9170000}"/>
    <cellStyle name="20% - Accent4 8 2 5" xfId="5901" xr:uid="{00000000-0005-0000-0000-0000BA170000}"/>
    <cellStyle name="20% - Accent4 8 2 5 2" xfId="17189" xr:uid="{00000000-0005-0000-0000-0000BB170000}"/>
    <cellStyle name="20% - Accent4 8 2 6" xfId="15195" xr:uid="{00000000-0005-0000-0000-0000BC170000}"/>
    <cellStyle name="20% - Accent4 8 3" xfId="10886" xr:uid="{00000000-0005-0000-0000-0000BD170000}"/>
    <cellStyle name="20% - Accent4 8 3 2" xfId="22174" xr:uid="{00000000-0005-0000-0000-0000BE170000}"/>
    <cellStyle name="20% - Accent4 8 4" xfId="8892" xr:uid="{00000000-0005-0000-0000-0000BF170000}"/>
    <cellStyle name="20% - Accent4 8 4 2" xfId="20180" xr:uid="{00000000-0005-0000-0000-0000C0170000}"/>
    <cellStyle name="20% - Accent4 8 5" xfId="6898" xr:uid="{00000000-0005-0000-0000-0000C1170000}"/>
    <cellStyle name="20% - Accent4 8 5 2" xfId="18186" xr:uid="{00000000-0005-0000-0000-0000C2170000}"/>
    <cellStyle name="20% - Accent4 8 6" xfId="4904" xr:uid="{00000000-0005-0000-0000-0000C3170000}"/>
    <cellStyle name="20% - Accent4 8 6 2" xfId="16192" xr:uid="{00000000-0005-0000-0000-0000C4170000}"/>
    <cellStyle name="20% - Accent4 8 7" xfId="14198" xr:uid="{00000000-0005-0000-0000-0000C5170000}"/>
    <cellStyle name="20% - Accent4 8 8" xfId="12884" xr:uid="{00000000-0005-0000-0000-0000C6170000}"/>
    <cellStyle name="20% - Accent4 9" xfId="949" xr:uid="{00000000-0005-0000-0000-0000C7170000}"/>
    <cellStyle name="20% - Accent4 9 2" xfId="3905" xr:uid="{00000000-0005-0000-0000-0000C8170000}"/>
    <cellStyle name="20% - Accent4 9 2 2" xfId="11884" xr:uid="{00000000-0005-0000-0000-0000C9170000}"/>
    <cellStyle name="20% - Accent4 9 2 2 2" xfId="23172" xr:uid="{00000000-0005-0000-0000-0000CA170000}"/>
    <cellStyle name="20% - Accent4 9 2 3" xfId="9890" xr:uid="{00000000-0005-0000-0000-0000CB170000}"/>
    <cellStyle name="20% - Accent4 9 2 3 2" xfId="21178" xr:uid="{00000000-0005-0000-0000-0000CC170000}"/>
    <cellStyle name="20% - Accent4 9 2 4" xfId="7896" xr:uid="{00000000-0005-0000-0000-0000CD170000}"/>
    <cellStyle name="20% - Accent4 9 2 4 2" xfId="19184" xr:uid="{00000000-0005-0000-0000-0000CE170000}"/>
    <cellStyle name="20% - Accent4 9 2 5" xfId="5902" xr:uid="{00000000-0005-0000-0000-0000CF170000}"/>
    <cellStyle name="20% - Accent4 9 2 5 2" xfId="17190" xr:uid="{00000000-0005-0000-0000-0000D0170000}"/>
    <cellStyle name="20% - Accent4 9 2 6" xfId="15196" xr:uid="{00000000-0005-0000-0000-0000D1170000}"/>
    <cellStyle name="20% - Accent4 9 3" xfId="10887" xr:uid="{00000000-0005-0000-0000-0000D2170000}"/>
    <cellStyle name="20% - Accent4 9 3 2" xfId="22175" xr:uid="{00000000-0005-0000-0000-0000D3170000}"/>
    <cellStyle name="20% - Accent4 9 4" xfId="8893" xr:uid="{00000000-0005-0000-0000-0000D4170000}"/>
    <cellStyle name="20% - Accent4 9 4 2" xfId="20181" xr:uid="{00000000-0005-0000-0000-0000D5170000}"/>
    <cellStyle name="20% - Accent4 9 5" xfId="6899" xr:uid="{00000000-0005-0000-0000-0000D6170000}"/>
    <cellStyle name="20% - Accent4 9 5 2" xfId="18187" xr:uid="{00000000-0005-0000-0000-0000D7170000}"/>
    <cellStyle name="20% - Accent4 9 6" xfId="4905" xr:uid="{00000000-0005-0000-0000-0000D8170000}"/>
    <cellStyle name="20% - Accent4 9 6 2" xfId="16193" xr:uid="{00000000-0005-0000-0000-0000D9170000}"/>
    <cellStyle name="20% - Accent4 9 7" xfId="14199" xr:uid="{00000000-0005-0000-0000-0000DA170000}"/>
    <cellStyle name="20% - Accent4 9 8" xfId="12885" xr:uid="{00000000-0005-0000-0000-0000DB170000}"/>
    <cellStyle name="20% - Accent5 10" xfId="950" xr:uid="{00000000-0005-0000-0000-0000DC170000}"/>
    <cellStyle name="20% - Accent5 10 2" xfId="3906" xr:uid="{00000000-0005-0000-0000-0000DD170000}"/>
    <cellStyle name="20% - Accent5 10 2 2" xfId="11885" xr:uid="{00000000-0005-0000-0000-0000DE170000}"/>
    <cellStyle name="20% - Accent5 10 2 2 2" xfId="23173" xr:uid="{00000000-0005-0000-0000-0000DF170000}"/>
    <cellStyle name="20% - Accent5 10 2 3" xfId="9891" xr:uid="{00000000-0005-0000-0000-0000E0170000}"/>
    <cellStyle name="20% - Accent5 10 2 3 2" xfId="21179" xr:uid="{00000000-0005-0000-0000-0000E1170000}"/>
    <cellStyle name="20% - Accent5 10 2 4" xfId="7897" xr:uid="{00000000-0005-0000-0000-0000E2170000}"/>
    <cellStyle name="20% - Accent5 10 2 4 2" xfId="19185" xr:uid="{00000000-0005-0000-0000-0000E3170000}"/>
    <cellStyle name="20% - Accent5 10 2 5" xfId="5903" xr:uid="{00000000-0005-0000-0000-0000E4170000}"/>
    <cellStyle name="20% - Accent5 10 2 5 2" xfId="17191" xr:uid="{00000000-0005-0000-0000-0000E5170000}"/>
    <cellStyle name="20% - Accent5 10 2 6" xfId="15197" xr:uid="{00000000-0005-0000-0000-0000E6170000}"/>
    <cellStyle name="20% - Accent5 10 3" xfId="10888" xr:uid="{00000000-0005-0000-0000-0000E7170000}"/>
    <cellStyle name="20% - Accent5 10 3 2" xfId="22176" xr:uid="{00000000-0005-0000-0000-0000E8170000}"/>
    <cellStyle name="20% - Accent5 10 4" xfId="8894" xr:uid="{00000000-0005-0000-0000-0000E9170000}"/>
    <cellStyle name="20% - Accent5 10 4 2" xfId="20182" xr:uid="{00000000-0005-0000-0000-0000EA170000}"/>
    <cellStyle name="20% - Accent5 10 5" xfId="6900" xr:uid="{00000000-0005-0000-0000-0000EB170000}"/>
    <cellStyle name="20% - Accent5 10 5 2" xfId="18188" xr:uid="{00000000-0005-0000-0000-0000EC170000}"/>
    <cellStyle name="20% - Accent5 10 6" xfId="4906" xr:uid="{00000000-0005-0000-0000-0000ED170000}"/>
    <cellStyle name="20% - Accent5 10 6 2" xfId="16194" xr:uid="{00000000-0005-0000-0000-0000EE170000}"/>
    <cellStyle name="20% - Accent5 10 7" xfId="14200" xr:uid="{00000000-0005-0000-0000-0000EF170000}"/>
    <cellStyle name="20% - Accent5 10 8" xfId="12886" xr:uid="{00000000-0005-0000-0000-0000F0170000}"/>
    <cellStyle name="20% - Accent5 11" xfId="951" xr:uid="{00000000-0005-0000-0000-0000F1170000}"/>
    <cellStyle name="20% - Accent5 11 2" xfId="3907" xr:uid="{00000000-0005-0000-0000-0000F2170000}"/>
    <cellStyle name="20% - Accent5 11 2 2" xfId="11886" xr:uid="{00000000-0005-0000-0000-0000F3170000}"/>
    <cellStyle name="20% - Accent5 11 2 2 2" xfId="23174" xr:uid="{00000000-0005-0000-0000-0000F4170000}"/>
    <cellStyle name="20% - Accent5 11 2 3" xfId="9892" xr:uid="{00000000-0005-0000-0000-0000F5170000}"/>
    <cellStyle name="20% - Accent5 11 2 3 2" xfId="21180" xr:uid="{00000000-0005-0000-0000-0000F6170000}"/>
    <cellStyle name="20% - Accent5 11 2 4" xfId="7898" xr:uid="{00000000-0005-0000-0000-0000F7170000}"/>
    <cellStyle name="20% - Accent5 11 2 4 2" xfId="19186" xr:uid="{00000000-0005-0000-0000-0000F8170000}"/>
    <cellStyle name="20% - Accent5 11 2 5" xfId="5904" xr:uid="{00000000-0005-0000-0000-0000F9170000}"/>
    <cellStyle name="20% - Accent5 11 2 5 2" xfId="17192" xr:uid="{00000000-0005-0000-0000-0000FA170000}"/>
    <cellStyle name="20% - Accent5 11 2 6" xfId="15198" xr:uid="{00000000-0005-0000-0000-0000FB170000}"/>
    <cellStyle name="20% - Accent5 11 3" xfId="10889" xr:uid="{00000000-0005-0000-0000-0000FC170000}"/>
    <cellStyle name="20% - Accent5 11 3 2" xfId="22177" xr:uid="{00000000-0005-0000-0000-0000FD170000}"/>
    <cellStyle name="20% - Accent5 11 4" xfId="8895" xr:uid="{00000000-0005-0000-0000-0000FE170000}"/>
    <cellStyle name="20% - Accent5 11 4 2" xfId="20183" xr:uid="{00000000-0005-0000-0000-0000FF170000}"/>
    <cellStyle name="20% - Accent5 11 5" xfId="6901" xr:uid="{00000000-0005-0000-0000-000000180000}"/>
    <cellStyle name="20% - Accent5 11 5 2" xfId="18189" xr:uid="{00000000-0005-0000-0000-000001180000}"/>
    <cellStyle name="20% - Accent5 11 6" xfId="4907" xr:uid="{00000000-0005-0000-0000-000002180000}"/>
    <cellStyle name="20% - Accent5 11 6 2" xfId="16195" xr:uid="{00000000-0005-0000-0000-000003180000}"/>
    <cellStyle name="20% - Accent5 11 7" xfId="14201" xr:uid="{00000000-0005-0000-0000-000004180000}"/>
    <cellStyle name="20% - Accent5 11 8" xfId="12887" xr:uid="{00000000-0005-0000-0000-000005180000}"/>
    <cellStyle name="20% - Accent5 12" xfId="952" xr:uid="{00000000-0005-0000-0000-000006180000}"/>
    <cellStyle name="20% - Accent5 12 2" xfId="3908" xr:uid="{00000000-0005-0000-0000-000007180000}"/>
    <cellStyle name="20% - Accent5 12 2 2" xfId="11887" xr:uid="{00000000-0005-0000-0000-000008180000}"/>
    <cellStyle name="20% - Accent5 12 2 2 2" xfId="23175" xr:uid="{00000000-0005-0000-0000-000009180000}"/>
    <cellStyle name="20% - Accent5 12 2 3" xfId="9893" xr:uid="{00000000-0005-0000-0000-00000A180000}"/>
    <cellStyle name="20% - Accent5 12 2 3 2" xfId="21181" xr:uid="{00000000-0005-0000-0000-00000B180000}"/>
    <cellStyle name="20% - Accent5 12 2 4" xfId="7899" xr:uid="{00000000-0005-0000-0000-00000C180000}"/>
    <cellStyle name="20% - Accent5 12 2 4 2" xfId="19187" xr:uid="{00000000-0005-0000-0000-00000D180000}"/>
    <cellStyle name="20% - Accent5 12 2 5" xfId="5905" xr:uid="{00000000-0005-0000-0000-00000E180000}"/>
    <cellStyle name="20% - Accent5 12 2 5 2" xfId="17193" xr:uid="{00000000-0005-0000-0000-00000F180000}"/>
    <cellStyle name="20% - Accent5 12 2 6" xfId="15199" xr:uid="{00000000-0005-0000-0000-000010180000}"/>
    <cellStyle name="20% - Accent5 12 3" xfId="10890" xr:uid="{00000000-0005-0000-0000-000011180000}"/>
    <cellStyle name="20% - Accent5 12 3 2" xfId="22178" xr:uid="{00000000-0005-0000-0000-000012180000}"/>
    <cellStyle name="20% - Accent5 12 4" xfId="8896" xr:uid="{00000000-0005-0000-0000-000013180000}"/>
    <cellStyle name="20% - Accent5 12 4 2" xfId="20184" xr:uid="{00000000-0005-0000-0000-000014180000}"/>
    <cellStyle name="20% - Accent5 12 5" xfId="6902" xr:uid="{00000000-0005-0000-0000-000015180000}"/>
    <cellStyle name="20% - Accent5 12 5 2" xfId="18190" xr:uid="{00000000-0005-0000-0000-000016180000}"/>
    <cellStyle name="20% - Accent5 12 6" xfId="4908" xr:uid="{00000000-0005-0000-0000-000017180000}"/>
    <cellStyle name="20% - Accent5 12 6 2" xfId="16196" xr:uid="{00000000-0005-0000-0000-000018180000}"/>
    <cellStyle name="20% - Accent5 12 7" xfId="14202" xr:uid="{00000000-0005-0000-0000-000019180000}"/>
    <cellStyle name="20% - Accent5 12 8" xfId="12888" xr:uid="{00000000-0005-0000-0000-00001A180000}"/>
    <cellStyle name="20% - Accent5 13" xfId="953" xr:uid="{00000000-0005-0000-0000-00001B180000}"/>
    <cellStyle name="20% - Accent5 13 2" xfId="3909" xr:uid="{00000000-0005-0000-0000-00001C180000}"/>
    <cellStyle name="20% - Accent5 13 2 2" xfId="11888" xr:uid="{00000000-0005-0000-0000-00001D180000}"/>
    <cellStyle name="20% - Accent5 13 2 2 2" xfId="23176" xr:uid="{00000000-0005-0000-0000-00001E180000}"/>
    <cellStyle name="20% - Accent5 13 2 3" xfId="9894" xr:uid="{00000000-0005-0000-0000-00001F180000}"/>
    <cellStyle name="20% - Accent5 13 2 3 2" xfId="21182" xr:uid="{00000000-0005-0000-0000-000020180000}"/>
    <cellStyle name="20% - Accent5 13 2 4" xfId="7900" xr:uid="{00000000-0005-0000-0000-000021180000}"/>
    <cellStyle name="20% - Accent5 13 2 4 2" xfId="19188" xr:uid="{00000000-0005-0000-0000-000022180000}"/>
    <cellStyle name="20% - Accent5 13 2 5" xfId="5906" xr:uid="{00000000-0005-0000-0000-000023180000}"/>
    <cellStyle name="20% - Accent5 13 2 5 2" xfId="17194" xr:uid="{00000000-0005-0000-0000-000024180000}"/>
    <cellStyle name="20% - Accent5 13 2 6" xfId="15200" xr:uid="{00000000-0005-0000-0000-000025180000}"/>
    <cellStyle name="20% - Accent5 13 3" xfId="10891" xr:uid="{00000000-0005-0000-0000-000026180000}"/>
    <cellStyle name="20% - Accent5 13 3 2" xfId="22179" xr:uid="{00000000-0005-0000-0000-000027180000}"/>
    <cellStyle name="20% - Accent5 13 4" xfId="8897" xr:uid="{00000000-0005-0000-0000-000028180000}"/>
    <cellStyle name="20% - Accent5 13 4 2" xfId="20185" xr:uid="{00000000-0005-0000-0000-000029180000}"/>
    <cellStyle name="20% - Accent5 13 5" xfId="6903" xr:uid="{00000000-0005-0000-0000-00002A180000}"/>
    <cellStyle name="20% - Accent5 13 5 2" xfId="18191" xr:uid="{00000000-0005-0000-0000-00002B180000}"/>
    <cellStyle name="20% - Accent5 13 6" xfId="4909" xr:uid="{00000000-0005-0000-0000-00002C180000}"/>
    <cellStyle name="20% - Accent5 13 6 2" xfId="16197" xr:uid="{00000000-0005-0000-0000-00002D180000}"/>
    <cellStyle name="20% - Accent5 13 7" xfId="14203" xr:uid="{00000000-0005-0000-0000-00002E180000}"/>
    <cellStyle name="20% - Accent5 13 8" xfId="12889" xr:uid="{00000000-0005-0000-0000-00002F180000}"/>
    <cellStyle name="20% - Accent5 14" xfId="954" xr:uid="{00000000-0005-0000-0000-000030180000}"/>
    <cellStyle name="20% - Accent5 14 2" xfId="3910" xr:uid="{00000000-0005-0000-0000-000031180000}"/>
    <cellStyle name="20% - Accent5 14 2 2" xfId="11889" xr:uid="{00000000-0005-0000-0000-000032180000}"/>
    <cellStyle name="20% - Accent5 14 2 2 2" xfId="23177" xr:uid="{00000000-0005-0000-0000-000033180000}"/>
    <cellStyle name="20% - Accent5 14 2 3" xfId="9895" xr:uid="{00000000-0005-0000-0000-000034180000}"/>
    <cellStyle name="20% - Accent5 14 2 3 2" xfId="21183" xr:uid="{00000000-0005-0000-0000-000035180000}"/>
    <cellStyle name="20% - Accent5 14 2 4" xfId="7901" xr:uid="{00000000-0005-0000-0000-000036180000}"/>
    <cellStyle name="20% - Accent5 14 2 4 2" xfId="19189" xr:uid="{00000000-0005-0000-0000-000037180000}"/>
    <cellStyle name="20% - Accent5 14 2 5" xfId="5907" xr:uid="{00000000-0005-0000-0000-000038180000}"/>
    <cellStyle name="20% - Accent5 14 2 5 2" xfId="17195" xr:uid="{00000000-0005-0000-0000-000039180000}"/>
    <cellStyle name="20% - Accent5 14 2 6" xfId="15201" xr:uid="{00000000-0005-0000-0000-00003A180000}"/>
    <cellStyle name="20% - Accent5 14 3" xfId="10892" xr:uid="{00000000-0005-0000-0000-00003B180000}"/>
    <cellStyle name="20% - Accent5 14 3 2" xfId="22180" xr:uid="{00000000-0005-0000-0000-00003C180000}"/>
    <cellStyle name="20% - Accent5 14 4" xfId="8898" xr:uid="{00000000-0005-0000-0000-00003D180000}"/>
    <cellStyle name="20% - Accent5 14 4 2" xfId="20186" xr:uid="{00000000-0005-0000-0000-00003E180000}"/>
    <cellStyle name="20% - Accent5 14 5" xfId="6904" xr:uid="{00000000-0005-0000-0000-00003F180000}"/>
    <cellStyle name="20% - Accent5 14 5 2" xfId="18192" xr:uid="{00000000-0005-0000-0000-000040180000}"/>
    <cellStyle name="20% - Accent5 14 6" xfId="4910" xr:uid="{00000000-0005-0000-0000-000041180000}"/>
    <cellStyle name="20% - Accent5 14 6 2" xfId="16198" xr:uid="{00000000-0005-0000-0000-000042180000}"/>
    <cellStyle name="20% - Accent5 14 7" xfId="14204" xr:uid="{00000000-0005-0000-0000-000043180000}"/>
    <cellStyle name="20% - Accent5 14 8" xfId="12890" xr:uid="{00000000-0005-0000-0000-000044180000}"/>
    <cellStyle name="20% - Accent5 15" xfId="955" xr:uid="{00000000-0005-0000-0000-000045180000}"/>
    <cellStyle name="20% - Accent5 15 2" xfId="3911" xr:uid="{00000000-0005-0000-0000-000046180000}"/>
    <cellStyle name="20% - Accent5 15 2 2" xfId="11890" xr:uid="{00000000-0005-0000-0000-000047180000}"/>
    <cellStyle name="20% - Accent5 15 2 2 2" xfId="23178" xr:uid="{00000000-0005-0000-0000-000048180000}"/>
    <cellStyle name="20% - Accent5 15 2 3" xfId="9896" xr:uid="{00000000-0005-0000-0000-000049180000}"/>
    <cellStyle name="20% - Accent5 15 2 3 2" xfId="21184" xr:uid="{00000000-0005-0000-0000-00004A180000}"/>
    <cellStyle name="20% - Accent5 15 2 4" xfId="7902" xr:uid="{00000000-0005-0000-0000-00004B180000}"/>
    <cellStyle name="20% - Accent5 15 2 4 2" xfId="19190" xr:uid="{00000000-0005-0000-0000-00004C180000}"/>
    <cellStyle name="20% - Accent5 15 2 5" xfId="5908" xr:uid="{00000000-0005-0000-0000-00004D180000}"/>
    <cellStyle name="20% - Accent5 15 2 5 2" xfId="17196" xr:uid="{00000000-0005-0000-0000-00004E180000}"/>
    <cellStyle name="20% - Accent5 15 2 6" xfId="15202" xr:uid="{00000000-0005-0000-0000-00004F180000}"/>
    <cellStyle name="20% - Accent5 15 3" xfId="10893" xr:uid="{00000000-0005-0000-0000-000050180000}"/>
    <cellStyle name="20% - Accent5 15 3 2" xfId="22181" xr:uid="{00000000-0005-0000-0000-000051180000}"/>
    <cellStyle name="20% - Accent5 15 4" xfId="8899" xr:uid="{00000000-0005-0000-0000-000052180000}"/>
    <cellStyle name="20% - Accent5 15 4 2" xfId="20187" xr:uid="{00000000-0005-0000-0000-000053180000}"/>
    <cellStyle name="20% - Accent5 15 5" xfId="6905" xr:uid="{00000000-0005-0000-0000-000054180000}"/>
    <cellStyle name="20% - Accent5 15 5 2" xfId="18193" xr:uid="{00000000-0005-0000-0000-000055180000}"/>
    <cellStyle name="20% - Accent5 15 6" xfId="4911" xr:uid="{00000000-0005-0000-0000-000056180000}"/>
    <cellStyle name="20% - Accent5 15 6 2" xfId="16199" xr:uid="{00000000-0005-0000-0000-000057180000}"/>
    <cellStyle name="20% - Accent5 15 7" xfId="14205" xr:uid="{00000000-0005-0000-0000-000058180000}"/>
    <cellStyle name="20% - Accent5 15 8" xfId="12891" xr:uid="{00000000-0005-0000-0000-000059180000}"/>
    <cellStyle name="20% - Accent5 16" xfId="956" xr:uid="{00000000-0005-0000-0000-00005A180000}"/>
    <cellStyle name="20% - Accent5 16 2" xfId="3912" xr:uid="{00000000-0005-0000-0000-00005B180000}"/>
    <cellStyle name="20% - Accent5 16 2 2" xfId="11891" xr:uid="{00000000-0005-0000-0000-00005C180000}"/>
    <cellStyle name="20% - Accent5 16 2 2 2" xfId="23179" xr:uid="{00000000-0005-0000-0000-00005D180000}"/>
    <cellStyle name="20% - Accent5 16 2 3" xfId="9897" xr:uid="{00000000-0005-0000-0000-00005E180000}"/>
    <cellStyle name="20% - Accent5 16 2 3 2" xfId="21185" xr:uid="{00000000-0005-0000-0000-00005F180000}"/>
    <cellStyle name="20% - Accent5 16 2 4" xfId="7903" xr:uid="{00000000-0005-0000-0000-000060180000}"/>
    <cellStyle name="20% - Accent5 16 2 4 2" xfId="19191" xr:uid="{00000000-0005-0000-0000-000061180000}"/>
    <cellStyle name="20% - Accent5 16 2 5" xfId="5909" xr:uid="{00000000-0005-0000-0000-000062180000}"/>
    <cellStyle name="20% - Accent5 16 2 5 2" xfId="17197" xr:uid="{00000000-0005-0000-0000-000063180000}"/>
    <cellStyle name="20% - Accent5 16 2 6" xfId="15203" xr:uid="{00000000-0005-0000-0000-000064180000}"/>
    <cellStyle name="20% - Accent5 16 3" xfId="10894" xr:uid="{00000000-0005-0000-0000-000065180000}"/>
    <cellStyle name="20% - Accent5 16 3 2" xfId="22182" xr:uid="{00000000-0005-0000-0000-000066180000}"/>
    <cellStyle name="20% - Accent5 16 4" xfId="8900" xr:uid="{00000000-0005-0000-0000-000067180000}"/>
    <cellStyle name="20% - Accent5 16 4 2" xfId="20188" xr:uid="{00000000-0005-0000-0000-000068180000}"/>
    <cellStyle name="20% - Accent5 16 5" xfId="6906" xr:uid="{00000000-0005-0000-0000-000069180000}"/>
    <cellStyle name="20% - Accent5 16 5 2" xfId="18194" xr:uid="{00000000-0005-0000-0000-00006A180000}"/>
    <cellStyle name="20% - Accent5 16 6" xfId="4912" xr:uid="{00000000-0005-0000-0000-00006B180000}"/>
    <cellStyle name="20% - Accent5 16 6 2" xfId="16200" xr:uid="{00000000-0005-0000-0000-00006C180000}"/>
    <cellStyle name="20% - Accent5 16 7" xfId="14206" xr:uid="{00000000-0005-0000-0000-00006D180000}"/>
    <cellStyle name="20% - Accent5 16 8" xfId="12892" xr:uid="{00000000-0005-0000-0000-00006E180000}"/>
    <cellStyle name="20% - Accent5 17" xfId="957" xr:uid="{00000000-0005-0000-0000-00006F180000}"/>
    <cellStyle name="20% - Accent5 17 2" xfId="3913" xr:uid="{00000000-0005-0000-0000-000070180000}"/>
    <cellStyle name="20% - Accent5 17 2 2" xfId="11892" xr:uid="{00000000-0005-0000-0000-000071180000}"/>
    <cellStyle name="20% - Accent5 17 2 2 2" xfId="23180" xr:uid="{00000000-0005-0000-0000-000072180000}"/>
    <cellStyle name="20% - Accent5 17 2 3" xfId="9898" xr:uid="{00000000-0005-0000-0000-000073180000}"/>
    <cellStyle name="20% - Accent5 17 2 3 2" xfId="21186" xr:uid="{00000000-0005-0000-0000-000074180000}"/>
    <cellStyle name="20% - Accent5 17 2 4" xfId="7904" xr:uid="{00000000-0005-0000-0000-000075180000}"/>
    <cellStyle name="20% - Accent5 17 2 4 2" xfId="19192" xr:uid="{00000000-0005-0000-0000-000076180000}"/>
    <cellStyle name="20% - Accent5 17 2 5" xfId="5910" xr:uid="{00000000-0005-0000-0000-000077180000}"/>
    <cellStyle name="20% - Accent5 17 2 5 2" xfId="17198" xr:uid="{00000000-0005-0000-0000-000078180000}"/>
    <cellStyle name="20% - Accent5 17 2 6" xfId="15204" xr:uid="{00000000-0005-0000-0000-000079180000}"/>
    <cellStyle name="20% - Accent5 17 3" xfId="10895" xr:uid="{00000000-0005-0000-0000-00007A180000}"/>
    <cellStyle name="20% - Accent5 17 3 2" xfId="22183" xr:uid="{00000000-0005-0000-0000-00007B180000}"/>
    <cellStyle name="20% - Accent5 17 4" xfId="8901" xr:uid="{00000000-0005-0000-0000-00007C180000}"/>
    <cellStyle name="20% - Accent5 17 4 2" xfId="20189" xr:uid="{00000000-0005-0000-0000-00007D180000}"/>
    <cellStyle name="20% - Accent5 17 5" xfId="6907" xr:uid="{00000000-0005-0000-0000-00007E180000}"/>
    <cellStyle name="20% - Accent5 17 5 2" xfId="18195" xr:uid="{00000000-0005-0000-0000-00007F180000}"/>
    <cellStyle name="20% - Accent5 17 6" xfId="4913" xr:uid="{00000000-0005-0000-0000-000080180000}"/>
    <cellStyle name="20% - Accent5 17 6 2" xfId="16201" xr:uid="{00000000-0005-0000-0000-000081180000}"/>
    <cellStyle name="20% - Accent5 17 7" xfId="14207" xr:uid="{00000000-0005-0000-0000-000082180000}"/>
    <cellStyle name="20% - Accent5 17 8" xfId="12893" xr:uid="{00000000-0005-0000-0000-000083180000}"/>
    <cellStyle name="20% - Accent5 18" xfId="958" xr:uid="{00000000-0005-0000-0000-000084180000}"/>
    <cellStyle name="20% - Accent5 18 2" xfId="3914" xr:uid="{00000000-0005-0000-0000-000085180000}"/>
    <cellStyle name="20% - Accent5 18 2 2" xfId="11893" xr:uid="{00000000-0005-0000-0000-000086180000}"/>
    <cellStyle name="20% - Accent5 18 2 2 2" xfId="23181" xr:uid="{00000000-0005-0000-0000-000087180000}"/>
    <cellStyle name="20% - Accent5 18 2 3" xfId="9899" xr:uid="{00000000-0005-0000-0000-000088180000}"/>
    <cellStyle name="20% - Accent5 18 2 3 2" xfId="21187" xr:uid="{00000000-0005-0000-0000-000089180000}"/>
    <cellStyle name="20% - Accent5 18 2 4" xfId="7905" xr:uid="{00000000-0005-0000-0000-00008A180000}"/>
    <cellStyle name="20% - Accent5 18 2 4 2" xfId="19193" xr:uid="{00000000-0005-0000-0000-00008B180000}"/>
    <cellStyle name="20% - Accent5 18 2 5" xfId="5911" xr:uid="{00000000-0005-0000-0000-00008C180000}"/>
    <cellStyle name="20% - Accent5 18 2 5 2" xfId="17199" xr:uid="{00000000-0005-0000-0000-00008D180000}"/>
    <cellStyle name="20% - Accent5 18 2 6" xfId="15205" xr:uid="{00000000-0005-0000-0000-00008E180000}"/>
    <cellStyle name="20% - Accent5 18 3" xfId="10896" xr:uid="{00000000-0005-0000-0000-00008F180000}"/>
    <cellStyle name="20% - Accent5 18 3 2" xfId="22184" xr:uid="{00000000-0005-0000-0000-000090180000}"/>
    <cellStyle name="20% - Accent5 18 4" xfId="8902" xr:uid="{00000000-0005-0000-0000-000091180000}"/>
    <cellStyle name="20% - Accent5 18 4 2" xfId="20190" xr:uid="{00000000-0005-0000-0000-000092180000}"/>
    <cellStyle name="20% - Accent5 18 5" xfId="6908" xr:uid="{00000000-0005-0000-0000-000093180000}"/>
    <cellStyle name="20% - Accent5 18 5 2" xfId="18196" xr:uid="{00000000-0005-0000-0000-000094180000}"/>
    <cellStyle name="20% - Accent5 18 6" xfId="4914" xr:uid="{00000000-0005-0000-0000-000095180000}"/>
    <cellStyle name="20% - Accent5 18 6 2" xfId="16202" xr:uid="{00000000-0005-0000-0000-000096180000}"/>
    <cellStyle name="20% - Accent5 18 7" xfId="14208" xr:uid="{00000000-0005-0000-0000-000097180000}"/>
    <cellStyle name="20% - Accent5 18 8" xfId="12894" xr:uid="{00000000-0005-0000-0000-000098180000}"/>
    <cellStyle name="20% - Accent5 19" xfId="959" xr:uid="{00000000-0005-0000-0000-000099180000}"/>
    <cellStyle name="20% - Accent5 19 2" xfId="3915" xr:uid="{00000000-0005-0000-0000-00009A180000}"/>
    <cellStyle name="20% - Accent5 19 2 2" xfId="11894" xr:uid="{00000000-0005-0000-0000-00009B180000}"/>
    <cellStyle name="20% - Accent5 19 2 2 2" xfId="23182" xr:uid="{00000000-0005-0000-0000-00009C180000}"/>
    <cellStyle name="20% - Accent5 19 2 3" xfId="9900" xr:uid="{00000000-0005-0000-0000-00009D180000}"/>
    <cellStyle name="20% - Accent5 19 2 3 2" xfId="21188" xr:uid="{00000000-0005-0000-0000-00009E180000}"/>
    <cellStyle name="20% - Accent5 19 2 4" xfId="7906" xr:uid="{00000000-0005-0000-0000-00009F180000}"/>
    <cellStyle name="20% - Accent5 19 2 4 2" xfId="19194" xr:uid="{00000000-0005-0000-0000-0000A0180000}"/>
    <cellStyle name="20% - Accent5 19 2 5" xfId="5912" xr:uid="{00000000-0005-0000-0000-0000A1180000}"/>
    <cellStyle name="20% - Accent5 19 2 5 2" xfId="17200" xr:uid="{00000000-0005-0000-0000-0000A2180000}"/>
    <cellStyle name="20% - Accent5 19 2 6" xfId="15206" xr:uid="{00000000-0005-0000-0000-0000A3180000}"/>
    <cellStyle name="20% - Accent5 19 3" xfId="10897" xr:uid="{00000000-0005-0000-0000-0000A4180000}"/>
    <cellStyle name="20% - Accent5 19 3 2" xfId="22185" xr:uid="{00000000-0005-0000-0000-0000A5180000}"/>
    <cellStyle name="20% - Accent5 19 4" xfId="8903" xr:uid="{00000000-0005-0000-0000-0000A6180000}"/>
    <cellStyle name="20% - Accent5 19 4 2" xfId="20191" xr:uid="{00000000-0005-0000-0000-0000A7180000}"/>
    <cellStyle name="20% - Accent5 19 5" xfId="6909" xr:uid="{00000000-0005-0000-0000-0000A8180000}"/>
    <cellStyle name="20% - Accent5 19 5 2" xfId="18197" xr:uid="{00000000-0005-0000-0000-0000A9180000}"/>
    <cellStyle name="20% - Accent5 19 6" xfId="4915" xr:uid="{00000000-0005-0000-0000-0000AA180000}"/>
    <cellStyle name="20% - Accent5 19 6 2" xfId="16203" xr:uid="{00000000-0005-0000-0000-0000AB180000}"/>
    <cellStyle name="20% - Accent5 19 7" xfId="14209" xr:uid="{00000000-0005-0000-0000-0000AC180000}"/>
    <cellStyle name="20% - Accent5 19 8" xfId="12895" xr:uid="{00000000-0005-0000-0000-0000AD180000}"/>
    <cellStyle name="20% - Accent5 2" xfId="960" xr:uid="{00000000-0005-0000-0000-0000AE180000}"/>
    <cellStyle name="20% - Accent5 2 10" xfId="24583" xr:uid="{00000000-0005-0000-0000-0000AF180000}"/>
    <cellStyle name="20% - Accent5 2 11" xfId="24973" xr:uid="{00000000-0005-0000-0000-0000B0180000}"/>
    <cellStyle name="20% - Accent5 2 2" xfId="3916" xr:uid="{00000000-0005-0000-0000-0000B1180000}"/>
    <cellStyle name="20% - Accent5 2 2 2" xfId="11895" xr:uid="{00000000-0005-0000-0000-0000B2180000}"/>
    <cellStyle name="20% - Accent5 2 2 2 2" xfId="23183" xr:uid="{00000000-0005-0000-0000-0000B3180000}"/>
    <cellStyle name="20% - Accent5 2 2 3" xfId="9901" xr:uid="{00000000-0005-0000-0000-0000B4180000}"/>
    <cellStyle name="20% - Accent5 2 2 3 2" xfId="21189" xr:uid="{00000000-0005-0000-0000-0000B5180000}"/>
    <cellStyle name="20% - Accent5 2 2 4" xfId="7907" xr:uid="{00000000-0005-0000-0000-0000B6180000}"/>
    <cellStyle name="20% - Accent5 2 2 4 2" xfId="19195" xr:uid="{00000000-0005-0000-0000-0000B7180000}"/>
    <cellStyle name="20% - Accent5 2 2 5" xfId="5913" xr:uid="{00000000-0005-0000-0000-0000B8180000}"/>
    <cellStyle name="20% - Accent5 2 2 5 2" xfId="17201" xr:uid="{00000000-0005-0000-0000-0000B9180000}"/>
    <cellStyle name="20% - Accent5 2 2 6" xfId="15207" xr:uid="{00000000-0005-0000-0000-0000BA180000}"/>
    <cellStyle name="20% - Accent5 2 2 7" xfId="24344" xr:uid="{00000000-0005-0000-0000-0000BB180000}"/>
    <cellStyle name="20% - Accent5 2 2 8" xfId="24808" xr:uid="{00000000-0005-0000-0000-0000BC180000}"/>
    <cellStyle name="20% - Accent5 2 2 9" xfId="25175" xr:uid="{00000000-0005-0000-0000-0000BD180000}"/>
    <cellStyle name="20% - Accent5 2 3" xfId="10898" xr:uid="{00000000-0005-0000-0000-0000BE180000}"/>
    <cellStyle name="20% - Accent5 2 3 2" xfId="22186" xr:uid="{00000000-0005-0000-0000-0000BF180000}"/>
    <cellStyle name="20% - Accent5 2 4" xfId="8904" xr:uid="{00000000-0005-0000-0000-0000C0180000}"/>
    <cellStyle name="20% - Accent5 2 4 2" xfId="20192" xr:uid="{00000000-0005-0000-0000-0000C1180000}"/>
    <cellStyle name="20% - Accent5 2 5" xfId="6910" xr:uid="{00000000-0005-0000-0000-0000C2180000}"/>
    <cellStyle name="20% - Accent5 2 5 2" xfId="18198" xr:uid="{00000000-0005-0000-0000-0000C3180000}"/>
    <cellStyle name="20% - Accent5 2 6" xfId="4916" xr:uid="{00000000-0005-0000-0000-0000C4180000}"/>
    <cellStyle name="20% - Accent5 2 6 2" xfId="16204" xr:uid="{00000000-0005-0000-0000-0000C5180000}"/>
    <cellStyle name="20% - Accent5 2 7" xfId="14210" xr:uid="{00000000-0005-0000-0000-0000C6180000}"/>
    <cellStyle name="20% - Accent5 2 8" xfId="12896" xr:uid="{00000000-0005-0000-0000-0000C7180000}"/>
    <cellStyle name="20% - Accent5 2 9" xfId="23956" xr:uid="{00000000-0005-0000-0000-0000C8180000}"/>
    <cellStyle name="20% - Accent5 20" xfId="961" xr:uid="{00000000-0005-0000-0000-0000C9180000}"/>
    <cellStyle name="20% - Accent5 20 2" xfId="3917" xr:uid="{00000000-0005-0000-0000-0000CA180000}"/>
    <cellStyle name="20% - Accent5 20 2 2" xfId="11896" xr:uid="{00000000-0005-0000-0000-0000CB180000}"/>
    <cellStyle name="20% - Accent5 20 2 2 2" xfId="23184" xr:uid="{00000000-0005-0000-0000-0000CC180000}"/>
    <cellStyle name="20% - Accent5 20 2 3" xfId="9902" xr:uid="{00000000-0005-0000-0000-0000CD180000}"/>
    <cellStyle name="20% - Accent5 20 2 3 2" xfId="21190" xr:uid="{00000000-0005-0000-0000-0000CE180000}"/>
    <cellStyle name="20% - Accent5 20 2 4" xfId="7908" xr:uid="{00000000-0005-0000-0000-0000CF180000}"/>
    <cellStyle name="20% - Accent5 20 2 4 2" xfId="19196" xr:uid="{00000000-0005-0000-0000-0000D0180000}"/>
    <cellStyle name="20% - Accent5 20 2 5" xfId="5914" xr:uid="{00000000-0005-0000-0000-0000D1180000}"/>
    <cellStyle name="20% - Accent5 20 2 5 2" xfId="17202" xr:uid="{00000000-0005-0000-0000-0000D2180000}"/>
    <cellStyle name="20% - Accent5 20 2 6" xfId="15208" xr:uid="{00000000-0005-0000-0000-0000D3180000}"/>
    <cellStyle name="20% - Accent5 20 3" xfId="10899" xr:uid="{00000000-0005-0000-0000-0000D4180000}"/>
    <cellStyle name="20% - Accent5 20 3 2" xfId="22187" xr:uid="{00000000-0005-0000-0000-0000D5180000}"/>
    <cellStyle name="20% - Accent5 20 4" xfId="8905" xr:uid="{00000000-0005-0000-0000-0000D6180000}"/>
    <cellStyle name="20% - Accent5 20 4 2" xfId="20193" xr:uid="{00000000-0005-0000-0000-0000D7180000}"/>
    <cellStyle name="20% - Accent5 20 5" xfId="6911" xr:uid="{00000000-0005-0000-0000-0000D8180000}"/>
    <cellStyle name="20% - Accent5 20 5 2" xfId="18199" xr:uid="{00000000-0005-0000-0000-0000D9180000}"/>
    <cellStyle name="20% - Accent5 20 6" xfId="4917" xr:uid="{00000000-0005-0000-0000-0000DA180000}"/>
    <cellStyle name="20% - Accent5 20 6 2" xfId="16205" xr:uid="{00000000-0005-0000-0000-0000DB180000}"/>
    <cellStyle name="20% - Accent5 20 7" xfId="14211" xr:uid="{00000000-0005-0000-0000-0000DC180000}"/>
    <cellStyle name="20% - Accent5 20 8" xfId="12897" xr:uid="{00000000-0005-0000-0000-0000DD180000}"/>
    <cellStyle name="20% - Accent5 21" xfId="962" xr:uid="{00000000-0005-0000-0000-0000DE180000}"/>
    <cellStyle name="20% - Accent5 21 2" xfId="3918" xr:uid="{00000000-0005-0000-0000-0000DF180000}"/>
    <cellStyle name="20% - Accent5 21 2 2" xfId="11897" xr:uid="{00000000-0005-0000-0000-0000E0180000}"/>
    <cellStyle name="20% - Accent5 21 2 2 2" xfId="23185" xr:uid="{00000000-0005-0000-0000-0000E1180000}"/>
    <cellStyle name="20% - Accent5 21 2 3" xfId="9903" xr:uid="{00000000-0005-0000-0000-0000E2180000}"/>
    <cellStyle name="20% - Accent5 21 2 3 2" xfId="21191" xr:uid="{00000000-0005-0000-0000-0000E3180000}"/>
    <cellStyle name="20% - Accent5 21 2 4" xfId="7909" xr:uid="{00000000-0005-0000-0000-0000E4180000}"/>
    <cellStyle name="20% - Accent5 21 2 4 2" xfId="19197" xr:uid="{00000000-0005-0000-0000-0000E5180000}"/>
    <cellStyle name="20% - Accent5 21 2 5" xfId="5915" xr:uid="{00000000-0005-0000-0000-0000E6180000}"/>
    <cellStyle name="20% - Accent5 21 2 5 2" xfId="17203" xr:uid="{00000000-0005-0000-0000-0000E7180000}"/>
    <cellStyle name="20% - Accent5 21 2 6" xfId="15209" xr:uid="{00000000-0005-0000-0000-0000E8180000}"/>
    <cellStyle name="20% - Accent5 21 3" xfId="10900" xr:uid="{00000000-0005-0000-0000-0000E9180000}"/>
    <cellStyle name="20% - Accent5 21 3 2" xfId="22188" xr:uid="{00000000-0005-0000-0000-0000EA180000}"/>
    <cellStyle name="20% - Accent5 21 4" xfId="8906" xr:uid="{00000000-0005-0000-0000-0000EB180000}"/>
    <cellStyle name="20% - Accent5 21 4 2" xfId="20194" xr:uid="{00000000-0005-0000-0000-0000EC180000}"/>
    <cellStyle name="20% - Accent5 21 5" xfId="6912" xr:uid="{00000000-0005-0000-0000-0000ED180000}"/>
    <cellStyle name="20% - Accent5 21 5 2" xfId="18200" xr:uid="{00000000-0005-0000-0000-0000EE180000}"/>
    <cellStyle name="20% - Accent5 21 6" xfId="4918" xr:uid="{00000000-0005-0000-0000-0000EF180000}"/>
    <cellStyle name="20% - Accent5 21 6 2" xfId="16206" xr:uid="{00000000-0005-0000-0000-0000F0180000}"/>
    <cellStyle name="20% - Accent5 21 7" xfId="14212" xr:uid="{00000000-0005-0000-0000-0000F1180000}"/>
    <cellStyle name="20% - Accent5 21 8" xfId="12898" xr:uid="{00000000-0005-0000-0000-0000F2180000}"/>
    <cellStyle name="20% - Accent5 22" xfId="963" xr:uid="{00000000-0005-0000-0000-0000F3180000}"/>
    <cellStyle name="20% - Accent5 22 2" xfId="3919" xr:uid="{00000000-0005-0000-0000-0000F4180000}"/>
    <cellStyle name="20% - Accent5 22 2 2" xfId="11898" xr:uid="{00000000-0005-0000-0000-0000F5180000}"/>
    <cellStyle name="20% - Accent5 22 2 2 2" xfId="23186" xr:uid="{00000000-0005-0000-0000-0000F6180000}"/>
    <cellStyle name="20% - Accent5 22 2 3" xfId="9904" xr:uid="{00000000-0005-0000-0000-0000F7180000}"/>
    <cellStyle name="20% - Accent5 22 2 3 2" xfId="21192" xr:uid="{00000000-0005-0000-0000-0000F8180000}"/>
    <cellStyle name="20% - Accent5 22 2 4" xfId="7910" xr:uid="{00000000-0005-0000-0000-0000F9180000}"/>
    <cellStyle name="20% - Accent5 22 2 4 2" xfId="19198" xr:uid="{00000000-0005-0000-0000-0000FA180000}"/>
    <cellStyle name="20% - Accent5 22 2 5" xfId="5916" xr:uid="{00000000-0005-0000-0000-0000FB180000}"/>
    <cellStyle name="20% - Accent5 22 2 5 2" xfId="17204" xr:uid="{00000000-0005-0000-0000-0000FC180000}"/>
    <cellStyle name="20% - Accent5 22 2 6" xfId="15210" xr:uid="{00000000-0005-0000-0000-0000FD180000}"/>
    <cellStyle name="20% - Accent5 22 3" xfId="10901" xr:uid="{00000000-0005-0000-0000-0000FE180000}"/>
    <cellStyle name="20% - Accent5 22 3 2" xfId="22189" xr:uid="{00000000-0005-0000-0000-0000FF180000}"/>
    <cellStyle name="20% - Accent5 22 4" xfId="8907" xr:uid="{00000000-0005-0000-0000-000000190000}"/>
    <cellStyle name="20% - Accent5 22 4 2" xfId="20195" xr:uid="{00000000-0005-0000-0000-000001190000}"/>
    <cellStyle name="20% - Accent5 22 5" xfId="6913" xr:uid="{00000000-0005-0000-0000-000002190000}"/>
    <cellStyle name="20% - Accent5 22 5 2" xfId="18201" xr:uid="{00000000-0005-0000-0000-000003190000}"/>
    <cellStyle name="20% - Accent5 22 6" xfId="4919" xr:uid="{00000000-0005-0000-0000-000004190000}"/>
    <cellStyle name="20% - Accent5 22 6 2" xfId="16207" xr:uid="{00000000-0005-0000-0000-000005190000}"/>
    <cellStyle name="20% - Accent5 22 7" xfId="14213" xr:uid="{00000000-0005-0000-0000-000006190000}"/>
    <cellStyle name="20% - Accent5 22 8" xfId="12899" xr:uid="{00000000-0005-0000-0000-000007190000}"/>
    <cellStyle name="20% - Accent5 23" xfId="964" xr:uid="{00000000-0005-0000-0000-000008190000}"/>
    <cellStyle name="20% - Accent5 23 2" xfId="3920" xr:uid="{00000000-0005-0000-0000-000009190000}"/>
    <cellStyle name="20% - Accent5 23 2 2" xfId="11899" xr:uid="{00000000-0005-0000-0000-00000A190000}"/>
    <cellStyle name="20% - Accent5 23 2 2 2" xfId="23187" xr:uid="{00000000-0005-0000-0000-00000B190000}"/>
    <cellStyle name="20% - Accent5 23 2 3" xfId="9905" xr:uid="{00000000-0005-0000-0000-00000C190000}"/>
    <cellStyle name="20% - Accent5 23 2 3 2" xfId="21193" xr:uid="{00000000-0005-0000-0000-00000D190000}"/>
    <cellStyle name="20% - Accent5 23 2 4" xfId="7911" xr:uid="{00000000-0005-0000-0000-00000E190000}"/>
    <cellStyle name="20% - Accent5 23 2 4 2" xfId="19199" xr:uid="{00000000-0005-0000-0000-00000F190000}"/>
    <cellStyle name="20% - Accent5 23 2 5" xfId="5917" xr:uid="{00000000-0005-0000-0000-000010190000}"/>
    <cellStyle name="20% - Accent5 23 2 5 2" xfId="17205" xr:uid="{00000000-0005-0000-0000-000011190000}"/>
    <cellStyle name="20% - Accent5 23 2 6" xfId="15211" xr:uid="{00000000-0005-0000-0000-000012190000}"/>
    <cellStyle name="20% - Accent5 23 3" xfId="10902" xr:uid="{00000000-0005-0000-0000-000013190000}"/>
    <cellStyle name="20% - Accent5 23 3 2" xfId="22190" xr:uid="{00000000-0005-0000-0000-000014190000}"/>
    <cellStyle name="20% - Accent5 23 4" xfId="8908" xr:uid="{00000000-0005-0000-0000-000015190000}"/>
    <cellStyle name="20% - Accent5 23 4 2" xfId="20196" xr:uid="{00000000-0005-0000-0000-000016190000}"/>
    <cellStyle name="20% - Accent5 23 5" xfId="6914" xr:uid="{00000000-0005-0000-0000-000017190000}"/>
    <cellStyle name="20% - Accent5 23 5 2" xfId="18202" xr:uid="{00000000-0005-0000-0000-000018190000}"/>
    <cellStyle name="20% - Accent5 23 6" xfId="4920" xr:uid="{00000000-0005-0000-0000-000019190000}"/>
    <cellStyle name="20% - Accent5 23 6 2" xfId="16208" xr:uid="{00000000-0005-0000-0000-00001A190000}"/>
    <cellStyle name="20% - Accent5 23 7" xfId="14214" xr:uid="{00000000-0005-0000-0000-00001B190000}"/>
    <cellStyle name="20% - Accent5 23 8" xfId="12900" xr:uid="{00000000-0005-0000-0000-00001C190000}"/>
    <cellStyle name="20% - Accent5 24" xfId="965" xr:uid="{00000000-0005-0000-0000-00001D190000}"/>
    <cellStyle name="20% - Accent5 24 2" xfId="3921" xr:uid="{00000000-0005-0000-0000-00001E190000}"/>
    <cellStyle name="20% - Accent5 24 2 2" xfId="11900" xr:uid="{00000000-0005-0000-0000-00001F190000}"/>
    <cellStyle name="20% - Accent5 24 2 2 2" xfId="23188" xr:uid="{00000000-0005-0000-0000-000020190000}"/>
    <cellStyle name="20% - Accent5 24 2 3" xfId="9906" xr:uid="{00000000-0005-0000-0000-000021190000}"/>
    <cellStyle name="20% - Accent5 24 2 3 2" xfId="21194" xr:uid="{00000000-0005-0000-0000-000022190000}"/>
    <cellStyle name="20% - Accent5 24 2 4" xfId="7912" xr:uid="{00000000-0005-0000-0000-000023190000}"/>
    <cellStyle name="20% - Accent5 24 2 4 2" xfId="19200" xr:uid="{00000000-0005-0000-0000-000024190000}"/>
    <cellStyle name="20% - Accent5 24 2 5" xfId="5918" xr:uid="{00000000-0005-0000-0000-000025190000}"/>
    <cellStyle name="20% - Accent5 24 2 5 2" xfId="17206" xr:uid="{00000000-0005-0000-0000-000026190000}"/>
    <cellStyle name="20% - Accent5 24 2 6" xfId="15212" xr:uid="{00000000-0005-0000-0000-000027190000}"/>
    <cellStyle name="20% - Accent5 24 3" xfId="10903" xr:uid="{00000000-0005-0000-0000-000028190000}"/>
    <cellStyle name="20% - Accent5 24 3 2" xfId="22191" xr:uid="{00000000-0005-0000-0000-000029190000}"/>
    <cellStyle name="20% - Accent5 24 4" xfId="8909" xr:uid="{00000000-0005-0000-0000-00002A190000}"/>
    <cellStyle name="20% - Accent5 24 4 2" xfId="20197" xr:uid="{00000000-0005-0000-0000-00002B190000}"/>
    <cellStyle name="20% - Accent5 24 5" xfId="6915" xr:uid="{00000000-0005-0000-0000-00002C190000}"/>
    <cellStyle name="20% - Accent5 24 5 2" xfId="18203" xr:uid="{00000000-0005-0000-0000-00002D190000}"/>
    <cellStyle name="20% - Accent5 24 6" xfId="4921" xr:uid="{00000000-0005-0000-0000-00002E190000}"/>
    <cellStyle name="20% - Accent5 24 6 2" xfId="16209" xr:uid="{00000000-0005-0000-0000-00002F190000}"/>
    <cellStyle name="20% - Accent5 24 7" xfId="14215" xr:uid="{00000000-0005-0000-0000-000030190000}"/>
    <cellStyle name="20% - Accent5 24 8" xfId="12901" xr:uid="{00000000-0005-0000-0000-000031190000}"/>
    <cellStyle name="20% - Accent5 25" xfId="966" xr:uid="{00000000-0005-0000-0000-000032190000}"/>
    <cellStyle name="20% - Accent5 25 2" xfId="3922" xr:uid="{00000000-0005-0000-0000-000033190000}"/>
    <cellStyle name="20% - Accent5 25 2 2" xfId="11901" xr:uid="{00000000-0005-0000-0000-000034190000}"/>
    <cellStyle name="20% - Accent5 25 2 2 2" xfId="23189" xr:uid="{00000000-0005-0000-0000-000035190000}"/>
    <cellStyle name="20% - Accent5 25 2 3" xfId="9907" xr:uid="{00000000-0005-0000-0000-000036190000}"/>
    <cellStyle name="20% - Accent5 25 2 3 2" xfId="21195" xr:uid="{00000000-0005-0000-0000-000037190000}"/>
    <cellStyle name="20% - Accent5 25 2 4" xfId="7913" xr:uid="{00000000-0005-0000-0000-000038190000}"/>
    <cellStyle name="20% - Accent5 25 2 4 2" xfId="19201" xr:uid="{00000000-0005-0000-0000-000039190000}"/>
    <cellStyle name="20% - Accent5 25 2 5" xfId="5919" xr:uid="{00000000-0005-0000-0000-00003A190000}"/>
    <cellStyle name="20% - Accent5 25 2 5 2" xfId="17207" xr:uid="{00000000-0005-0000-0000-00003B190000}"/>
    <cellStyle name="20% - Accent5 25 2 6" xfId="15213" xr:uid="{00000000-0005-0000-0000-00003C190000}"/>
    <cellStyle name="20% - Accent5 25 3" xfId="10904" xr:uid="{00000000-0005-0000-0000-00003D190000}"/>
    <cellStyle name="20% - Accent5 25 3 2" xfId="22192" xr:uid="{00000000-0005-0000-0000-00003E190000}"/>
    <cellStyle name="20% - Accent5 25 4" xfId="8910" xr:uid="{00000000-0005-0000-0000-00003F190000}"/>
    <cellStyle name="20% - Accent5 25 4 2" xfId="20198" xr:uid="{00000000-0005-0000-0000-000040190000}"/>
    <cellStyle name="20% - Accent5 25 5" xfId="6916" xr:uid="{00000000-0005-0000-0000-000041190000}"/>
    <cellStyle name="20% - Accent5 25 5 2" xfId="18204" xr:uid="{00000000-0005-0000-0000-000042190000}"/>
    <cellStyle name="20% - Accent5 25 6" xfId="4922" xr:uid="{00000000-0005-0000-0000-000043190000}"/>
    <cellStyle name="20% - Accent5 25 6 2" xfId="16210" xr:uid="{00000000-0005-0000-0000-000044190000}"/>
    <cellStyle name="20% - Accent5 25 7" xfId="14216" xr:uid="{00000000-0005-0000-0000-000045190000}"/>
    <cellStyle name="20% - Accent5 25 8" xfId="12902" xr:uid="{00000000-0005-0000-0000-000046190000}"/>
    <cellStyle name="20% - Accent5 26" xfId="967" xr:uid="{00000000-0005-0000-0000-000047190000}"/>
    <cellStyle name="20% - Accent5 26 2" xfId="3923" xr:uid="{00000000-0005-0000-0000-000048190000}"/>
    <cellStyle name="20% - Accent5 26 2 2" xfId="11902" xr:uid="{00000000-0005-0000-0000-000049190000}"/>
    <cellStyle name="20% - Accent5 26 2 2 2" xfId="23190" xr:uid="{00000000-0005-0000-0000-00004A190000}"/>
    <cellStyle name="20% - Accent5 26 2 3" xfId="9908" xr:uid="{00000000-0005-0000-0000-00004B190000}"/>
    <cellStyle name="20% - Accent5 26 2 3 2" xfId="21196" xr:uid="{00000000-0005-0000-0000-00004C190000}"/>
    <cellStyle name="20% - Accent5 26 2 4" xfId="7914" xr:uid="{00000000-0005-0000-0000-00004D190000}"/>
    <cellStyle name="20% - Accent5 26 2 4 2" xfId="19202" xr:uid="{00000000-0005-0000-0000-00004E190000}"/>
    <cellStyle name="20% - Accent5 26 2 5" xfId="5920" xr:uid="{00000000-0005-0000-0000-00004F190000}"/>
    <cellStyle name="20% - Accent5 26 2 5 2" xfId="17208" xr:uid="{00000000-0005-0000-0000-000050190000}"/>
    <cellStyle name="20% - Accent5 26 2 6" xfId="15214" xr:uid="{00000000-0005-0000-0000-000051190000}"/>
    <cellStyle name="20% - Accent5 26 3" xfId="10905" xr:uid="{00000000-0005-0000-0000-000052190000}"/>
    <cellStyle name="20% - Accent5 26 3 2" xfId="22193" xr:uid="{00000000-0005-0000-0000-000053190000}"/>
    <cellStyle name="20% - Accent5 26 4" xfId="8911" xr:uid="{00000000-0005-0000-0000-000054190000}"/>
    <cellStyle name="20% - Accent5 26 4 2" xfId="20199" xr:uid="{00000000-0005-0000-0000-000055190000}"/>
    <cellStyle name="20% - Accent5 26 5" xfId="6917" xr:uid="{00000000-0005-0000-0000-000056190000}"/>
    <cellStyle name="20% - Accent5 26 5 2" xfId="18205" xr:uid="{00000000-0005-0000-0000-000057190000}"/>
    <cellStyle name="20% - Accent5 26 6" xfId="4923" xr:uid="{00000000-0005-0000-0000-000058190000}"/>
    <cellStyle name="20% - Accent5 26 6 2" xfId="16211" xr:uid="{00000000-0005-0000-0000-000059190000}"/>
    <cellStyle name="20% - Accent5 26 7" xfId="14217" xr:uid="{00000000-0005-0000-0000-00005A190000}"/>
    <cellStyle name="20% - Accent5 26 8" xfId="12903" xr:uid="{00000000-0005-0000-0000-00005B190000}"/>
    <cellStyle name="20% - Accent5 27" xfId="968" xr:uid="{00000000-0005-0000-0000-00005C190000}"/>
    <cellStyle name="20% - Accent5 27 2" xfId="3924" xr:uid="{00000000-0005-0000-0000-00005D190000}"/>
    <cellStyle name="20% - Accent5 27 2 2" xfId="11903" xr:uid="{00000000-0005-0000-0000-00005E190000}"/>
    <cellStyle name="20% - Accent5 27 2 2 2" xfId="23191" xr:uid="{00000000-0005-0000-0000-00005F190000}"/>
    <cellStyle name="20% - Accent5 27 2 3" xfId="9909" xr:uid="{00000000-0005-0000-0000-000060190000}"/>
    <cellStyle name="20% - Accent5 27 2 3 2" xfId="21197" xr:uid="{00000000-0005-0000-0000-000061190000}"/>
    <cellStyle name="20% - Accent5 27 2 4" xfId="7915" xr:uid="{00000000-0005-0000-0000-000062190000}"/>
    <cellStyle name="20% - Accent5 27 2 4 2" xfId="19203" xr:uid="{00000000-0005-0000-0000-000063190000}"/>
    <cellStyle name="20% - Accent5 27 2 5" xfId="5921" xr:uid="{00000000-0005-0000-0000-000064190000}"/>
    <cellStyle name="20% - Accent5 27 2 5 2" xfId="17209" xr:uid="{00000000-0005-0000-0000-000065190000}"/>
    <cellStyle name="20% - Accent5 27 2 6" xfId="15215" xr:uid="{00000000-0005-0000-0000-000066190000}"/>
    <cellStyle name="20% - Accent5 27 3" xfId="10906" xr:uid="{00000000-0005-0000-0000-000067190000}"/>
    <cellStyle name="20% - Accent5 27 3 2" xfId="22194" xr:uid="{00000000-0005-0000-0000-000068190000}"/>
    <cellStyle name="20% - Accent5 27 4" xfId="8912" xr:uid="{00000000-0005-0000-0000-000069190000}"/>
    <cellStyle name="20% - Accent5 27 4 2" xfId="20200" xr:uid="{00000000-0005-0000-0000-00006A190000}"/>
    <cellStyle name="20% - Accent5 27 5" xfId="6918" xr:uid="{00000000-0005-0000-0000-00006B190000}"/>
    <cellStyle name="20% - Accent5 27 5 2" xfId="18206" xr:uid="{00000000-0005-0000-0000-00006C190000}"/>
    <cellStyle name="20% - Accent5 27 6" xfId="4924" xr:uid="{00000000-0005-0000-0000-00006D190000}"/>
    <cellStyle name="20% - Accent5 27 6 2" xfId="16212" xr:uid="{00000000-0005-0000-0000-00006E190000}"/>
    <cellStyle name="20% - Accent5 27 7" xfId="14218" xr:uid="{00000000-0005-0000-0000-00006F190000}"/>
    <cellStyle name="20% - Accent5 27 8" xfId="12904" xr:uid="{00000000-0005-0000-0000-000070190000}"/>
    <cellStyle name="20% - Accent5 28" xfId="969" xr:uid="{00000000-0005-0000-0000-000071190000}"/>
    <cellStyle name="20% - Accent5 28 2" xfId="3925" xr:uid="{00000000-0005-0000-0000-000072190000}"/>
    <cellStyle name="20% - Accent5 28 2 2" xfId="11904" xr:uid="{00000000-0005-0000-0000-000073190000}"/>
    <cellStyle name="20% - Accent5 28 2 2 2" xfId="23192" xr:uid="{00000000-0005-0000-0000-000074190000}"/>
    <cellStyle name="20% - Accent5 28 2 3" xfId="9910" xr:uid="{00000000-0005-0000-0000-000075190000}"/>
    <cellStyle name="20% - Accent5 28 2 3 2" xfId="21198" xr:uid="{00000000-0005-0000-0000-000076190000}"/>
    <cellStyle name="20% - Accent5 28 2 4" xfId="7916" xr:uid="{00000000-0005-0000-0000-000077190000}"/>
    <cellStyle name="20% - Accent5 28 2 4 2" xfId="19204" xr:uid="{00000000-0005-0000-0000-000078190000}"/>
    <cellStyle name="20% - Accent5 28 2 5" xfId="5922" xr:uid="{00000000-0005-0000-0000-000079190000}"/>
    <cellStyle name="20% - Accent5 28 2 5 2" xfId="17210" xr:uid="{00000000-0005-0000-0000-00007A190000}"/>
    <cellStyle name="20% - Accent5 28 2 6" xfId="15216" xr:uid="{00000000-0005-0000-0000-00007B190000}"/>
    <cellStyle name="20% - Accent5 28 3" xfId="10907" xr:uid="{00000000-0005-0000-0000-00007C190000}"/>
    <cellStyle name="20% - Accent5 28 3 2" xfId="22195" xr:uid="{00000000-0005-0000-0000-00007D190000}"/>
    <cellStyle name="20% - Accent5 28 4" xfId="8913" xr:uid="{00000000-0005-0000-0000-00007E190000}"/>
    <cellStyle name="20% - Accent5 28 4 2" xfId="20201" xr:uid="{00000000-0005-0000-0000-00007F190000}"/>
    <cellStyle name="20% - Accent5 28 5" xfId="6919" xr:uid="{00000000-0005-0000-0000-000080190000}"/>
    <cellStyle name="20% - Accent5 28 5 2" xfId="18207" xr:uid="{00000000-0005-0000-0000-000081190000}"/>
    <cellStyle name="20% - Accent5 28 6" xfId="4925" xr:uid="{00000000-0005-0000-0000-000082190000}"/>
    <cellStyle name="20% - Accent5 28 6 2" xfId="16213" xr:uid="{00000000-0005-0000-0000-000083190000}"/>
    <cellStyle name="20% - Accent5 28 7" xfId="14219" xr:uid="{00000000-0005-0000-0000-000084190000}"/>
    <cellStyle name="20% - Accent5 28 8" xfId="12905" xr:uid="{00000000-0005-0000-0000-000085190000}"/>
    <cellStyle name="20% - Accent5 29" xfId="970" xr:uid="{00000000-0005-0000-0000-000086190000}"/>
    <cellStyle name="20% - Accent5 29 2" xfId="3926" xr:uid="{00000000-0005-0000-0000-000087190000}"/>
    <cellStyle name="20% - Accent5 29 2 2" xfId="11905" xr:uid="{00000000-0005-0000-0000-000088190000}"/>
    <cellStyle name="20% - Accent5 29 2 2 2" xfId="23193" xr:uid="{00000000-0005-0000-0000-000089190000}"/>
    <cellStyle name="20% - Accent5 29 2 3" xfId="9911" xr:uid="{00000000-0005-0000-0000-00008A190000}"/>
    <cellStyle name="20% - Accent5 29 2 3 2" xfId="21199" xr:uid="{00000000-0005-0000-0000-00008B190000}"/>
    <cellStyle name="20% - Accent5 29 2 4" xfId="7917" xr:uid="{00000000-0005-0000-0000-00008C190000}"/>
    <cellStyle name="20% - Accent5 29 2 4 2" xfId="19205" xr:uid="{00000000-0005-0000-0000-00008D190000}"/>
    <cellStyle name="20% - Accent5 29 2 5" xfId="5923" xr:uid="{00000000-0005-0000-0000-00008E190000}"/>
    <cellStyle name="20% - Accent5 29 2 5 2" xfId="17211" xr:uid="{00000000-0005-0000-0000-00008F190000}"/>
    <cellStyle name="20% - Accent5 29 2 6" xfId="15217" xr:uid="{00000000-0005-0000-0000-000090190000}"/>
    <cellStyle name="20% - Accent5 29 3" xfId="10908" xr:uid="{00000000-0005-0000-0000-000091190000}"/>
    <cellStyle name="20% - Accent5 29 3 2" xfId="22196" xr:uid="{00000000-0005-0000-0000-000092190000}"/>
    <cellStyle name="20% - Accent5 29 4" xfId="8914" xr:uid="{00000000-0005-0000-0000-000093190000}"/>
    <cellStyle name="20% - Accent5 29 4 2" xfId="20202" xr:uid="{00000000-0005-0000-0000-000094190000}"/>
    <cellStyle name="20% - Accent5 29 5" xfId="6920" xr:uid="{00000000-0005-0000-0000-000095190000}"/>
    <cellStyle name="20% - Accent5 29 5 2" xfId="18208" xr:uid="{00000000-0005-0000-0000-000096190000}"/>
    <cellStyle name="20% - Accent5 29 6" xfId="4926" xr:uid="{00000000-0005-0000-0000-000097190000}"/>
    <cellStyle name="20% - Accent5 29 6 2" xfId="16214" xr:uid="{00000000-0005-0000-0000-000098190000}"/>
    <cellStyle name="20% - Accent5 29 7" xfId="14220" xr:uid="{00000000-0005-0000-0000-000099190000}"/>
    <cellStyle name="20% - Accent5 29 8" xfId="12906" xr:uid="{00000000-0005-0000-0000-00009A190000}"/>
    <cellStyle name="20% - Accent5 3" xfId="971" xr:uid="{00000000-0005-0000-0000-00009B190000}"/>
    <cellStyle name="20% - Accent5 3 10" xfId="24584" xr:uid="{00000000-0005-0000-0000-00009C190000}"/>
    <cellStyle name="20% - Accent5 3 11" xfId="24974" xr:uid="{00000000-0005-0000-0000-00009D190000}"/>
    <cellStyle name="20% - Accent5 3 2" xfId="3927" xr:uid="{00000000-0005-0000-0000-00009E190000}"/>
    <cellStyle name="20% - Accent5 3 2 2" xfId="11906" xr:uid="{00000000-0005-0000-0000-00009F190000}"/>
    <cellStyle name="20% - Accent5 3 2 2 2" xfId="23194" xr:uid="{00000000-0005-0000-0000-0000A0190000}"/>
    <cellStyle name="20% - Accent5 3 2 3" xfId="9912" xr:uid="{00000000-0005-0000-0000-0000A1190000}"/>
    <cellStyle name="20% - Accent5 3 2 3 2" xfId="21200" xr:uid="{00000000-0005-0000-0000-0000A2190000}"/>
    <cellStyle name="20% - Accent5 3 2 4" xfId="7918" xr:uid="{00000000-0005-0000-0000-0000A3190000}"/>
    <cellStyle name="20% - Accent5 3 2 4 2" xfId="19206" xr:uid="{00000000-0005-0000-0000-0000A4190000}"/>
    <cellStyle name="20% - Accent5 3 2 5" xfId="5924" xr:uid="{00000000-0005-0000-0000-0000A5190000}"/>
    <cellStyle name="20% - Accent5 3 2 5 2" xfId="17212" xr:uid="{00000000-0005-0000-0000-0000A6190000}"/>
    <cellStyle name="20% - Accent5 3 2 6" xfId="15218" xr:uid="{00000000-0005-0000-0000-0000A7190000}"/>
    <cellStyle name="20% - Accent5 3 2 7" xfId="24345" xr:uid="{00000000-0005-0000-0000-0000A8190000}"/>
    <cellStyle name="20% - Accent5 3 2 8" xfId="24809" xr:uid="{00000000-0005-0000-0000-0000A9190000}"/>
    <cellStyle name="20% - Accent5 3 2 9" xfId="25176" xr:uid="{00000000-0005-0000-0000-0000AA190000}"/>
    <cellStyle name="20% - Accent5 3 3" xfId="10909" xr:uid="{00000000-0005-0000-0000-0000AB190000}"/>
    <cellStyle name="20% - Accent5 3 3 2" xfId="22197" xr:uid="{00000000-0005-0000-0000-0000AC190000}"/>
    <cellStyle name="20% - Accent5 3 4" xfId="8915" xr:uid="{00000000-0005-0000-0000-0000AD190000}"/>
    <cellStyle name="20% - Accent5 3 4 2" xfId="20203" xr:uid="{00000000-0005-0000-0000-0000AE190000}"/>
    <cellStyle name="20% - Accent5 3 5" xfId="6921" xr:uid="{00000000-0005-0000-0000-0000AF190000}"/>
    <cellStyle name="20% - Accent5 3 5 2" xfId="18209" xr:uid="{00000000-0005-0000-0000-0000B0190000}"/>
    <cellStyle name="20% - Accent5 3 6" xfId="4927" xr:uid="{00000000-0005-0000-0000-0000B1190000}"/>
    <cellStyle name="20% - Accent5 3 6 2" xfId="16215" xr:uid="{00000000-0005-0000-0000-0000B2190000}"/>
    <cellStyle name="20% - Accent5 3 7" xfId="14221" xr:uid="{00000000-0005-0000-0000-0000B3190000}"/>
    <cellStyle name="20% - Accent5 3 8" xfId="12907" xr:uid="{00000000-0005-0000-0000-0000B4190000}"/>
    <cellStyle name="20% - Accent5 3 9" xfId="23957" xr:uid="{00000000-0005-0000-0000-0000B5190000}"/>
    <cellStyle name="20% - Accent5 30" xfId="972" xr:uid="{00000000-0005-0000-0000-0000B6190000}"/>
    <cellStyle name="20% - Accent5 30 2" xfId="3928" xr:uid="{00000000-0005-0000-0000-0000B7190000}"/>
    <cellStyle name="20% - Accent5 30 2 2" xfId="11907" xr:uid="{00000000-0005-0000-0000-0000B8190000}"/>
    <cellStyle name="20% - Accent5 30 2 2 2" xfId="23195" xr:uid="{00000000-0005-0000-0000-0000B9190000}"/>
    <cellStyle name="20% - Accent5 30 2 3" xfId="9913" xr:uid="{00000000-0005-0000-0000-0000BA190000}"/>
    <cellStyle name="20% - Accent5 30 2 3 2" xfId="21201" xr:uid="{00000000-0005-0000-0000-0000BB190000}"/>
    <cellStyle name="20% - Accent5 30 2 4" xfId="7919" xr:uid="{00000000-0005-0000-0000-0000BC190000}"/>
    <cellStyle name="20% - Accent5 30 2 4 2" xfId="19207" xr:uid="{00000000-0005-0000-0000-0000BD190000}"/>
    <cellStyle name="20% - Accent5 30 2 5" xfId="5925" xr:uid="{00000000-0005-0000-0000-0000BE190000}"/>
    <cellStyle name="20% - Accent5 30 2 5 2" xfId="17213" xr:uid="{00000000-0005-0000-0000-0000BF190000}"/>
    <cellStyle name="20% - Accent5 30 2 6" xfId="15219" xr:uid="{00000000-0005-0000-0000-0000C0190000}"/>
    <cellStyle name="20% - Accent5 30 3" xfId="10910" xr:uid="{00000000-0005-0000-0000-0000C1190000}"/>
    <cellStyle name="20% - Accent5 30 3 2" xfId="22198" xr:uid="{00000000-0005-0000-0000-0000C2190000}"/>
    <cellStyle name="20% - Accent5 30 4" xfId="8916" xr:uid="{00000000-0005-0000-0000-0000C3190000}"/>
    <cellStyle name="20% - Accent5 30 4 2" xfId="20204" xr:uid="{00000000-0005-0000-0000-0000C4190000}"/>
    <cellStyle name="20% - Accent5 30 5" xfId="6922" xr:uid="{00000000-0005-0000-0000-0000C5190000}"/>
    <cellStyle name="20% - Accent5 30 5 2" xfId="18210" xr:uid="{00000000-0005-0000-0000-0000C6190000}"/>
    <cellStyle name="20% - Accent5 30 6" xfId="4928" xr:uid="{00000000-0005-0000-0000-0000C7190000}"/>
    <cellStyle name="20% - Accent5 30 6 2" xfId="16216" xr:uid="{00000000-0005-0000-0000-0000C8190000}"/>
    <cellStyle name="20% - Accent5 30 7" xfId="14222" xr:uid="{00000000-0005-0000-0000-0000C9190000}"/>
    <cellStyle name="20% - Accent5 30 8" xfId="12908" xr:uid="{00000000-0005-0000-0000-0000CA190000}"/>
    <cellStyle name="20% - Accent5 31" xfId="973" xr:uid="{00000000-0005-0000-0000-0000CB190000}"/>
    <cellStyle name="20% - Accent5 31 2" xfId="3929" xr:uid="{00000000-0005-0000-0000-0000CC190000}"/>
    <cellStyle name="20% - Accent5 31 2 2" xfId="11908" xr:uid="{00000000-0005-0000-0000-0000CD190000}"/>
    <cellStyle name="20% - Accent5 31 2 2 2" xfId="23196" xr:uid="{00000000-0005-0000-0000-0000CE190000}"/>
    <cellStyle name="20% - Accent5 31 2 3" xfId="9914" xr:uid="{00000000-0005-0000-0000-0000CF190000}"/>
    <cellStyle name="20% - Accent5 31 2 3 2" xfId="21202" xr:uid="{00000000-0005-0000-0000-0000D0190000}"/>
    <cellStyle name="20% - Accent5 31 2 4" xfId="7920" xr:uid="{00000000-0005-0000-0000-0000D1190000}"/>
    <cellStyle name="20% - Accent5 31 2 4 2" xfId="19208" xr:uid="{00000000-0005-0000-0000-0000D2190000}"/>
    <cellStyle name="20% - Accent5 31 2 5" xfId="5926" xr:uid="{00000000-0005-0000-0000-0000D3190000}"/>
    <cellStyle name="20% - Accent5 31 2 5 2" xfId="17214" xr:uid="{00000000-0005-0000-0000-0000D4190000}"/>
    <cellStyle name="20% - Accent5 31 2 6" xfId="15220" xr:uid="{00000000-0005-0000-0000-0000D5190000}"/>
    <cellStyle name="20% - Accent5 31 3" xfId="10911" xr:uid="{00000000-0005-0000-0000-0000D6190000}"/>
    <cellStyle name="20% - Accent5 31 3 2" xfId="22199" xr:uid="{00000000-0005-0000-0000-0000D7190000}"/>
    <cellStyle name="20% - Accent5 31 4" xfId="8917" xr:uid="{00000000-0005-0000-0000-0000D8190000}"/>
    <cellStyle name="20% - Accent5 31 4 2" xfId="20205" xr:uid="{00000000-0005-0000-0000-0000D9190000}"/>
    <cellStyle name="20% - Accent5 31 5" xfId="6923" xr:uid="{00000000-0005-0000-0000-0000DA190000}"/>
    <cellStyle name="20% - Accent5 31 5 2" xfId="18211" xr:uid="{00000000-0005-0000-0000-0000DB190000}"/>
    <cellStyle name="20% - Accent5 31 6" xfId="4929" xr:uid="{00000000-0005-0000-0000-0000DC190000}"/>
    <cellStyle name="20% - Accent5 31 6 2" xfId="16217" xr:uid="{00000000-0005-0000-0000-0000DD190000}"/>
    <cellStyle name="20% - Accent5 31 7" xfId="14223" xr:uid="{00000000-0005-0000-0000-0000DE190000}"/>
    <cellStyle name="20% - Accent5 31 8" xfId="12909" xr:uid="{00000000-0005-0000-0000-0000DF190000}"/>
    <cellStyle name="20% - Accent5 32" xfId="974" xr:uid="{00000000-0005-0000-0000-0000E0190000}"/>
    <cellStyle name="20% - Accent5 32 2" xfId="3930" xr:uid="{00000000-0005-0000-0000-0000E1190000}"/>
    <cellStyle name="20% - Accent5 32 2 2" xfId="11909" xr:uid="{00000000-0005-0000-0000-0000E2190000}"/>
    <cellStyle name="20% - Accent5 32 2 2 2" xfId="23197" xr:uid="{00000000-0005-0000-0000-0000E3190000}"/>
    <cellStyle name="20% - Accent5 32 2 3" xfId="9915" xr:uid="{00000000-0005-0000-0000-0000E4190000}"/>
    <cellStyle name="20% - Accent5 32 2 3 2" xfId="21203" xr:uid="{00000000-0005-0000-0000-0000E5190000}"/>
    <cellStyle name="20% - Accent5 32 2 4" xfId="7921" xr:uid="{00000000-0005-0000-0000-0000E6190000}"/>
    <cellStyle name="20% - Accent5 32 2 4 2" xfId="19209" xr:uid="{00000000-0005-0000-0000-0000E7190000}"/>
    <cellStyle name="20% - Accent5 32 2 5" xfId="5927" xr:uid="{00000000-0005-0000-0000-0000E8190000}"/>
    <cellStyle name="20% - Accent5 32 2 5 2" xfId="17215" xr:uid="{00000000-0005-0000-0000-0000E9190000}"/>
    <cellStyle name="20% - Accent5 32 2 6" xfId="15221" xr:uid="{00000000-0005-0000-0000-0000EA190000}"/>
    <cellStyle name="20% - Accent5 32 3" xfId="10912" xr:uid="{00000000-0005-0000-0000-0000EB190000}"/>
    <cellStyle name="20% - Accent5 32 3 2" xfId="22200" xr:uid="{00000000-0005-0000-0000-0000EC190000}"/>
    <cellStyle name="20% - Accent5 32 4" xfId="8918" xr:uid="{00000000-0005-0000-0000-0000ED190000}"/>
    <cellStyle name="20% - Accent5 32 4 2" xfId="20206" xr:uid="{00000000-0005-0000-0000-0000EE190000}"/>
    <cellStyle name="20% - Accent5 32 5" xfId="6924" xr:uid="{00000000-0005-0000-0000-0000EF190000}"/>
    <cellStyle name="20% - Accent5 32 5 2" xfId="18212" xr:uid="{00000000-0005-0000-0000-0000F0190000}"/>
    <cellStyle name="20% - Accent5 32 6" xfId="4930" xr:uid="{00000000-0005-0000-0000-0000F1190000}"/>
    <cellStyle name="20% - Accent5 32 6 2" xfId="16218" xr:uid="{00000000-0005-0000-0000-0000F2190000}"/>
    <cellStyle name="20% - Accent5 32 7" xfId="14224" xr:uid="{00000000-0005-0000-0000-0000F3190000}"/>
    <cellStyle name="20% - Accent5 32 8" xfId="12910" xr:uid="{00000000-0005-0000-0000-0000F4190000}"/>
    <cellStyle name="20% - Accent5 33" xfId="975" xr:uid="{00000000-0005-0000-0000-0000F5190000}"/>
    <cellStyle name="20% - Accent5 33 2" xfId="3931" xr:uid="{00000000-0005-0000-0000-0000F6190000}"/>
    <cellStyle name="20% - Accent5 33 2 2" xfId="11910" xr:uid="{00000000-0005-0000-0000-0000F7190000}"/>
    <cellStyle name="20% - Accent5 33 2 2 2" xfId="23198" xr:uid="{00000000-0005-0000-0000-0000F8190000}"/>
    <cellStyle name="20% - Accent5 33 2 3" xfId="9916" xr:uid="{00000000-0005-0000-0000-0000F9190000}"/>
    <cellStyle name="20% - Accent5 33 2 3 2" xfId="21204" xr:uid="{00000000-0005-0000-0000-0000FA190000}"/>
    <cellStyle name="20% - Accent5 33 2 4" xfId="7922" xr:uid="{00000000-0005-0000-0000-0000FB190000}"/>
    <cellStyle name="20% - Accent5 33 2 4 2" xfId="19210" xr:uid="{00000000-0005-0000-0000-0000FC190000}"/>
    <cellStyle name="20% - Accent5 33 2 5" xfId="5928" xr:uid="{00000000-0005-0000-0000-0000FD190000}"/>
    <cellStyle name="20% - Accent5 33 2 5 2" xfId="17216" xr:uid="{00000000-0005-0000-0000-0000FE190000}"/>
    <cellStyle name="20% - Accent5 33 2 6" xfId="15222" xr:uid="{00000000-0005-0000-0000-0000FF190000}"/>
    <cellStyle name="20% - Accent5 33 3" xfId="10913" xr:uid="{00000000-0005-0000-0000-0000001A0000}"/>
    <cellStyle name="20% - Accent5 33 3 2" xfId="22201" xr:uid="{00000000-0005-0000-0000-0000011A0000}"/>
    <cellStyle name="20% - Accent5 33 4" xfId="8919" xr:uid="{00000000-0005-0000-0000-0000021A0000}"/>
    <cellStyle name="20% - Accent5 33 4 2" xfId="20207" xr:uid="{00000000-0005-0000-0000-0000031A0000}"/>
    <cellStyle name="20% - Accent5 33 5" xfId="6925" xr:uid="{00000000-0005-0000-0000-0000041A0000}"/>
    <cellStyle name="20% - Accent5 33 5 2" xfId="18213" xr:uid="{00000000-0005-0000-0000-0000051A0000}"/>
    <cellStyle name="20% - Accent5 33 6" xfId="4931" xr:uid="{00000000-0005-0000-0000-0000061A0000}"/>
    <cellStyle name="20% - Accent5 33 6 2" xfId="16219" xr:uid="{00000000-0005-0000-0000-0000071A0000}"/>
    <cellStyle name="20% - Accent5 33 7" xfId="14225" xr:uid="{00000000-0005-0000-0000-0000081A0000}"/>
    <cellStyle name="20% - Accent5 33 8" xfId="12911" xr:uid="{00000000-0005-0000-0000-0000091A0000}"/>
    <cellStyle name="20% - Accent5 34" xfId="976" xr:uid="{00000000-0005-0000-0000-00000A1A0000}"/>
    <cellStyle name="20% - Accent5 34 2" xfId="3932" xr:uid="{00000000-0005-0000-0000-00000B1A0000}"/>
    <cellStyle name="20% - Accent5 34 2 2" xfId="11911" xr:uid="{00000000-0005-0000-0000-00000C1A0000}"/>
    <cellStyle name="20% - Accent5 34 2 2 2" xfId="23199" xr:uid="{00000000-0005-0000-0000-00000D1A0000}"/>
    <cellStyle name="20% - Accent5 34 2 3" xfId="9917" xr:uid="{00000000-0005-0000-0000-00000E1A0000}"/>
    <cellStyle name="20% - Accent5 34 2 3 2" xfId="21205" xr:uid="{00000000-0005-0000-0000-00000F1A0000}"/>
    <cellStyle name="20% - Accent5 34 2 4" xfId="7923" xr:uid="{00000000-0005-0000-0000-0000101A0000}"/>
    <cellStyle name="20% - Accent5 34 2 4 2" xfId="19211" xr:uid="{00000000-0005-0000-0000-0000111A0000}"/>
    <cellStyle name="20% - Accent5 34 2 5" xfId="5929" xr:uid="{00000000-0005-0000-0000-0000121A0000}"/>
    <cellStyle name="20% - Accent5 34 2 5 2" xfId="17217" xr:uid="{00000000-0005-0000-0000-0000131A0000}"/>
    <cellStyle name="20% - Accent5 34 2 6" xfId="15223" xr:uid="{00000000-0005-0000-0000-0000141A0000}"/>
    <cellStyle name="20% - Accent5 34 3" xfId="10914" xr:uid="{00000000-0005-0000-0000-0000151A0000}"/>
    <cellStyle name="20% - Accent5 34 3 2" xfId="22202" xr:uid="{00000000-0005-0000-0000-0000161A0000}"/>
    <cellStyle name="20% - Accent5 34 4" xfId="8920" xr:uid="{00000000-0005-0000-0000-0000171A0000}"/>
    <cellStyle name="20% - Accent5 34 4 2" xfId="20208" xr:uid="{00000000-0005-0000-0000-0000181A0000}"/>
    <cellStyle name="20% - Accent5 34 5" xfId="6926" xr:uid="{00000000-0005-0000-0000-0000191A0000}"/>
    <cellStyle name="20% - Accent5 34 5 2" xfId="18214" xr:uid="{00000000-0005-0000-0000-00001A1A0000}"/>
    <cellStyle name="20% - Accent5 34 6" xfId="4932" xr:uid="{00000000-0005-0000-0000-00001B1A0000}"/>
    <cellStyle name="20% - Accent5 34 6 2" xfId="16220" xr:uid="{00000000-0005-0000-0000-00001C1A0000}"/>
    <cellStyle name="20% - Accent5 34 7" xfId="14226" xr:uid="{00000000-0005-0000-0000-00001D1A0000}"/>
    <cellStyle name="20% - Accent5 34 8" xfId="12912" xr:uid="{00000000-0005-0000-0000-00001E1A0000}"/>
    <cellStyle name="20% - Accent5 35" xfId="977" xr:uid="{00000000-0005-0000-0000-00001F1A0000}"/>
    <cellStyle name="20% - Accent5 35 2" xfId="3933" xr:uid="{00000000-0005-0000-0000-0000201A0000}"/>
    <cellStyle name="20% - Accent5 35 2 2" xfId="11912" xr:uid="{00000000-0005-0000-0000-0000211A0000}"/>
    <cellStyle name="20% - Accent5 35 2 2 2" xfId="23200" xr:uid="{00000000-0005-0000-0000-0000221A0000}"/>
    <cellStyle name="20% - Accent5 35 2 3" xfId="9918" xr:uid="{00000000-0005-0000-0000-0000231A0000}"/>
    <cellStyle name="20% - Accent5 35 2 3 2" xfId="21206" xr:uid="{00000000-0005-0000-0000-0000241A0000}"/>
    <cellStyle name="20% - Accent5 35 2 4" xfId="7924" xr:uid="{00000000-0005-0000-0000-0000251A0000}"/>
    <cellStyle name="20% - Accent5 35 2 4 2" xfId="19212" xr:uid="{00000000-0005-0000-0000-0000261A0000}"/>
    <cellStyle name="20% - Accent5 35 2 5" xfId="5930" xr:uid="{00000000-0005-0000-0000-0000271A0000}"/>
    <cellStyle name="20% - Accent5 35 2 5 2" xfId="17218" xr:uid="{00000000-0005-0000-0000-0000281A0000}"/>
    <cellStyle name="20% - Accent5 35 2 6" xfId="15224" xr:uid="{00000000-0005-0000-0000-0000291A0000}"/>
    <cellStyle name="20% - Accent5 35 3" xfId="10915" xr:uid="{00000000-0005-0000-0000-00002A1A0000}"/>
    <cellStyle name="20% - Accent5 35 3 2" xfId="22203" xr:uid="{00000000-0005-0000-0000-00002B1A0000}"/>
    <cellStyle name="20% - Accent5 35 4" xfId="8921" xr:uid="{00000000-0005-0000-0000-00002C1A0000}"/>
    <cellStyle name="20% - Accent5 35 4 2" xfId="20209" xr:uid="{00000000-0005-0000-0000-00002D1A0000}"/>
    <cellStyle name="20% - Accent5 35 5" xfId="6927" xr:uid="{00000000-0005-0000-0000-00002E1A0000}"/>
    <cellStyle name="20% - Accent5 35 5 2" xfId="18215" xr:uid="{00000000-0005-0000-0000-00002F1A0000}"/>
    <cellStyle name="20% - Accent5 35 6" xfId="4933" xr:uid="{00000000-0005-0000-0000-0000301A0000}"/>
    <cellStyle name="20% - Accent5 35 6 2" xfId="16221" xr:uid="{00000000-0005-0000-0000-0000311A0000}"/>
    <cellStyle name="20% - Accent5 35 7" xfId="14227" xr:uid="{00000000-0005-0000-0000-0000321A0000}"/>
    <cellStyle name="20% - Accent5 35 8" xfId="12913" xr:uid="{00000000-0005-0000-0000-0000331A0000}"/>
    <cellStyle name="20% - Accent5 36" xfId="978" xr:uid="{00000000-0005-0000-0000-0000341A0000}"/>
    <cellStyle name="20% - Accent5 36 2" xfId="3934" xr:uid="{00000000-0005-0000-0000-0000351A0000}"/>
    <cellStyle name="20% - Accent5 36 2 2" xfId="11913" xr:uid="{00000000-0005-0000-0000-0000361A0000}"/>
    <cellStyle name="20% - Accent5 36 2 2 2" xfId="23201" xr:uid="{00000000-0005-0000-0000-0000371A0000}"/>
    <cellStyle name="20% - Accent5 36 2 3" xfId="9919" xr:uid="{00000000-0005-0000-0000-0000381A0000}"/>
    <cellStyle name="20% - Accent5 36 2 3 2" xfId="21207" xr:uid="{00000000-0005-0000-0000-0000391A0000}"/>
    <cellStyle name="20% - Accent5 36 2 4" xfId="7925" xr:uid="{00000000-0005-0000-0000-00003A1A0000}"/>
    <cellStyle name="20% - Accent5 36 2 4 2" xfId="19213" xr:uid="{00000000-0005-0000-0000-00003B1A0000}"/>
    <cellStyle name="20% - Accent5 36 2 5" xfId="5931" xr:uid="{00000000-0005-0000-0000-00003C1A0000}"/>
    <cellStyle name="20% - Accent5 36 2 5 2" xfId="17219" xr:uid="{00000000-0005-0000-0000-00003D1A0000}"/>
    <cellStyle name="20% - Accent5 36 2 6" xfId="15225" xr:uid="{00000000-0005-0000-0000-00003E1A0000}"/>
    <cellStyle name="20% - Accent5 36 3" xfId="10916" xr:uid="{00000000-0005-0000-0000-00003F1A0000}"/>
    <cellStyle name="20% - Accent5 36 3 2" xfId="22204" xr:uid="{00000000-0005-0000-0000-0000401A0000}"/>
    <cellStyle name="20% - Accent5 36 4" xfId="8922" xr:uid="{00000000-0005-0000-0000-0000411A0000}"/>
    <cellStyle name="20% - Accent5 36 4 2" xfId="20210" xr:uid="{00000000-0005-0000-0000-0000421A0000}"/>
    <cellStyle name="20% - Accent5 36 5" xfId="6928" xr:uid="{00000000-0005-0000-0000-0000431A0000}"/>
    <cellStyle name="20% - Accent5 36 5 2" xfId="18216" xr:uid="{00000000-0005-0000-0000-0000441A0000}"/>
    <cellStyle name="20% - Accent5 36 6" xfId="4934" xr:uid="{00000000-0005-0000-0000-0000451A0000}"/>
    <cellStyle name="20% - Accent5 36 6 2" xfId="16222" xr:uid="{00000000-0005-0000-0000-0000461A0000}"/>
    <cellStyle name="20% - Accent5 36 7" xfId="14228" xr:uid="{00000000-0005-0000-0000-0000471A0000}"/>
    <cellStyle name="20% - Accent5 36 8" xfId="12914" xr:uid="{00000000-0005-0000-0000-0000481A0000}"/>
    <cellStyle name="20% - Accent5 37" xfId="979" xr:uid="{00000000-0005-0000-0000-0000491A0000}"/>
    <cellStyle name="20% - Accent5 37 2" xfId="3935" xr:uid="{00000000-0005-0000-0000-00004A1A0000}"/>
    <cellStyle name="20% - Accent5 37 2 2" xfId="11914" xr:uid="{00000000-0005-0000-0000-00004B1A0000}"/>
    <cellStyle name="20% - Accent5 37 2 2 2" xfId="23202" xr:uid="{00000000-0005-0000-0000-00004C1A0000}"/>
    <cellStyle name="20% - Accent5 37 2 3" xfId="9920" xr:uid="{00000000-0005-0000-0000-00004D1A0000}"/>
    <cellStyle name="20% - Accent5 37 2 3 2" xfId="21208" xr:uid="{00000000-0005-0000-0000-00004E1A0000}"/>
    <cellStyle name="20% - Accent5 37 2 4" xfId="7926" xr:uid="{00000000-0005-0000-0000-00004F1A0000}"/>
    <cellStyle name="20% - Accent5 37 2 4 2" xfId="19214" xr:uid="{00000000-0005-0000-0000-0000501A0000}"/>
    <cellStyle name="20% - Accent5 37 2 5" xfId="5932" xr:uid="{00000000-0005-0000-0000-0000511A0000}"/>
    <cellStyle name="20% - Accent5 37 2 5 2" xfId="17220" xr:uid="{00000000-0005-0000-0000-0000521A0000}"/>
    <cellStyle name="20% - Accent5 37 2 6" xfId="15226" xr:uid="{00000000-0005-0000-0000-0000531A0000}"/>
    <cellStyle name="20% - Accent5 37 3" xfId="10917" xr:uid="{00000000-0005-0000-0000-0000541A0000}"/>
    <cellStyle name="20% - Accent5 37 3 2" xfId="22205" xr:uid="{00000000-0005-0000-0000-0000551A0000}"/>
    <cellStyle name="20% - Accent5 37 4" xfId="8923" xr:uid="{00000000-0005-0000-0000-0000561A0000}"/>
    <cellStyle name="20% - Accent5 37 4 2" xfId="20211" xr:uid="{00000000-0005-0000-0000-0000571A0000}"/>
    <cellStyle name="20% - Accent5 37 5" xfId="6929" xr:uid="{00000000-0005-0000-0000-0000581A0000}"/>
    <cellStyle name="20% - Accent5 37 5 2" xfId="18217" xr:uid="{00000000-0005-0000-0000-0000591A0000}"/>
    <cellStyle name="20% - Accent5 37 6" xfId="4935" xr:uid="{00000000-0005-0000-0000-00005A1A0000}"/>
    <cellStyle name="20% - Accent5 37 6 2" xfId="16223" xr:uid="{00000000-0005-0000-0000-00005B1A0000}"/>
    <cellStyle name="20% - Accent5 37 7" xfId="14229" xr:uid="{00000000-0005-0000-0000-00005C1A0000}"/>
    <cellStyle name="20% - Accent5 37 8" xfId="12915" xr:uid="{00000000-0005-0000-0000-00005D1A0000}"/>
    <cellStyle name="20% - Accent5 38" xfId="980" xr:uid="{00000000-0005-0000-0000-00005E1A0000}"/>
    <cellStyle name="20% - Accent5 38 2" xfId="3936" xr:uid="{00000000-0005-0000-0000-00005F1A0000}"/>
    <cellStyle name="20% - Accent5 38 2 2" xfId="11915" xr:uid="{00000000-0005-0000-0000-0000601A0000}"/>
    <cellStyle name="20% - Accent5 38 2 2 2" xfId="23203" xr:uid="{00000000-0005-0000-0000-0000611A0000}"/>
    <cellStyle name="20% - Accent5 38 2 3" xfId="9921" xr:uid="{00000000-0005-0000-0000-0000621A0000}"/>
    <cellStyle name="20% - Accent5 38 2 3 2" xfId="21209" xr:uid="{00000000-0005-0000-0000-0000631A0000}"/>
    <cellStyle name="20% - Accent5 38 2 4" xfId="7927" xr:uid="{00000000-0005-0000-0000-0000641A0000}"/>
    <cellStyle name="20% - Accent5 38 2 4 2" xfId="19215" xr:uid="{00000000-0005-0000-0000-0000651A0000}"/>
    <cellStyle name="20% - Accent5 38 2 5" xfId="5933" xr:uid="{00000000-0005-0000-0000-0000661A0000}"/>
    <cellStyle name="20% - Accent5 38 2 5 2" xfId="17221" xr:uid="{00000000-0005-0000-0000-0000671A0000}"/>
    <cellStyle name="20% - Accent5 38 2 6" xfId="15227" xr:uid="{00000000-0005-0000-0000-0000681A0000}"/>
    <cellStyle name="20% - Accent5 38 3" xfId="10918" xr:uid="{00000000-0005-0000-0000-0000691A0000}"/>
    <cellStyle name="20% - Accent5 38 3 2" xfId="22206" xr:uid="{00000000-0005-0000-0000-00006A1A0000}"/>
    <cellStyle name="20% - Accent5 38 4" xfId="8924" xr:uid="{00000000-0005-0000-0000-00006B1A0000}"/>
    <cellStyle name="20% - Accent5 38 4 2" xfId="20212" xr:uid="{00000000-0005-0000-0000-00006C1A0000}"/>
    <cellStyle name="20% - Accent5 38 5" xfId="6930" xr:uid="{00000000-0005-0000-0000-00006D1A0000}"/>
    <cellStyle name="20% - Accent5 38 5 2" xfId="18218" xr:uid="{00000000-0005-0000-0000-00006E1A0000}"/>
    <cellStyle name="20% - Accent5 38 6" xfId="4936" xr:uid="{00000000-0005-0000-0000-00006F1A0000}"/>
    <cellStyle name="20% - Accent5 38 6 2" xfId="16224" xr:uid="{00000000-0005-0000-0000-0000701A0000}"/>
    <cellStyle name="20% - Accent5 38 7" xfId="14230" xr:uid="{00000000-0005-0000-0000-0000711A0000}"/>
    <cellStyle name="20% - Accent5 38 8" xfId="12916" xr:uid="{00000000-0005-0000-0000-0000721A0000}"/>
    <cellStyle name="20% - Accent5 39" xfId="981" xr:uid="{00000000-0005-0000-0000-0000731A0000}"/>
    <cellStyle name="20% - Accent5 39 2" xfId="3937" xr:uid="{00000000-0005-0000-0000-0000741A0000}"/>
    <cellStyle name="20% - Accent5 39 2 2" xfId="11916" xr:uid="{00000000-0005-0000-0000-0000751A0000}"/>
    <cellStyle name="20% - Accent5 39 2 2 2" xfId="23204" xr:uid="{00000000-0005-0000-0000-0000761A0000}"/>
    <cellStyle name="20% - Accent5 39 2 3" xfId="9922" xr:uid="{00000000-0005-0000-0000-0000771A0000}"/>
    <cellStyle name="20% - Accent5 39 2 3 2" xfId="21210" xr:uid="{00000000-0005-0000-0000-0000781A0000}"/>
    <cellStyle name="20% - Accent5 39 2 4" xfId="7928" xr:uid="{00000000-0005-0000-0000-0000791A0000}"/>
    <cellStyle name="20% - Accent5 39 2 4 2" xfId="19216" xr:uid="{00000000-0005-0000-0000-00007A1A0000}"/>
    <cellStyle name="20% - Accent5 39 2 5" xfId="5934" xr:uid="{00000000-0005-0000-0000-00007B1A0000}"/>
    <cellStyle name="20% - Accent5 39 2 5 2" xfId="17222" xr:uid="{00000000-0005-0000-0000-00007C1A0000}"/>
    <cellStyle name="20% - Accent5 39 2 6" xfId="15228" xr:uid="{00000000-0005-0000-0000-00007D1A0000}"/>
    <cellStyle name="20% - Accent5 39 3" xfId="10919" xr:uid="{00000000-0005-0000-0000-00007E1A0000}"/>
    <cellStyle name="20% - Accent5 39 3 2" xfId="22207" xr:uid="{00000000-0005-0000-0000-00007F1A0000}"/>
    <cellStyle name="20% - Accent5 39 4" xfId="8925" xr:uid="{00000000-0005-0000-0000-0000801A0000}"/>
    <cellStyle name="20% - Accent5 39 4 2" xfId="20213" xr:uid="{00000000-0005-0000-0000-0000811A0000}"/>
    <cellStyle name="20% - Accent5 39 5" xfId="6931" xr:uid="{00000000-0005-0000-0000-0000821A0000}"/>
    <cellStyle name="20% - Accent5 39 5 2" xfId="18219" xr:uid="{00000000-0005-0000-0000-0000831A0000}"/>
    <cellStyle name="20% - Accent5 39 6" xfId="4937" xr:uid="{00000000-0005-0000-0000-0000841A0000}"/>
    <cellStyle name="20% - Accent5 39 6 2" xfId="16225" xr:uid="{00000000-0005-0000-0000-0000851A0000}"/>
    <cellStyle name="20% - Accent5 39 7" xfId="14231" xr:uid="{00000000-0005-0000-0000-0000861A0000}"/>
    <cellStyle name="20% - Accent5 39 8" xfId="12917" xr:uid="{00000000-0005-0000-0000-0000871A0000}"/>
    <cellStyle name="20% - Accent5 4" xfId="982" xr:uid="{00000000-0005-0000-0000-0000881A0000}"/>
    <cellStyle name="20% - Accent5 4 10" xfId="24585" xr:uid="{00000000-0005-0000-0000-0000891A0000}"/>
    <cellStyle name="20% - Accent5 4 11" xfId="24975" xr:uid="{00000000-0005-0000-0000-00008A1A0000}"/>
    <cellStyle name="20% - Accent5 4 2" xfId="3938" xr:uid="{00000000-0005-0000-0000-00008B1A0000}"/>
    <cellStyle name="20% - Accent5 4 2 2" xfId="11917" xr:uid="{00000000-0005-0000-0000-00008C1A0000}"/>
    <cellStyle name="20% - Accent5 4 2 2 2" xfId="23205" xr:uid="{00000000-0005-0000-0000-00008D1A0000}"/>
    <cellStyle name="20% - Accent5 4 2 3" xfId="9923" xr:uid="{00000000-0005-0000-0000-00008E1A0000}"/>
    <cellStyle name="20% - Accent5 4 2 3 2" xfId="21211" xr:uid="{00000000-0005-0000-0000-00008F1A0000}"/>
    <cellStyle name="20% - Accent5 4 2 4" xfId="7929" xr:uid="{00000000-0005-0000-0000-0000901A0000}"/>
    <cellStyle name="20% - Accent5 4 2 4 2" xfId="19217" xr:uid="{00000000-0005-0000-0000-0000911A0000}"/>
    <cellStyle name="20% - Accent5 4 2 5" xfId="5935" xr:uid="{00000000-0005-0000-0000-0000921A0000}"/>
    <cellStyle name="20% - Accent5 4 2 5 2" xfId="17223" xr:uid="{00000000-0005-0000-0000-0000931A0000}"/>
    <cellStyle name="20% - Accent5 4 2 6" xfId="15229" xr:uid="{00000000-0005-0000-0000-0000941A0000}"/>
    <cellStyle name="20% - Accent5 4 2 7" xfId="24346" xr:uid="{00000000-0005-0000-0000-0000951A0000}"/>
    <cellStyle name="20% - Accent5 4 2 8" xfId="24810" xr:uid="{00000000-0005-0000-0000-0000961A0000}"/>
    <cellStyle name="20% - Accent5 4 2 9" xfId="25177" xr:uid="{00000000-0005-0000-0000-0000971A0000}"/>
    <cellStyle name="20% - Accent5 4 3" xfId="10920" xr:uid="{00000000-0005-0000-0000-0000981A0000}"/>
    <cellStyle name="20% - Accent5 4 3 2" xfId="22208" xr:uid="{00000000-0005-0000-0000-0000991A0000}"/>
    <cellStyle name="20% - Accent5 4 4" xfId="8926" xr:uid="{00000000-0005-0000-0000-00009A1A0000}"/>
    <cellStyle name="20% - Accent5 4 4 2" xfId="20214" xr:uid="{00000000-0005-0000-0000-00009B1A0000}"/>
    <cellStyle name="20% - Accent5 4 5" xfId="6932" xr:uid="{00000000-0005-0000-0000-00009C1A0000}"/>
    <cellStyle name="20% - Accent5 4 5 2" xfId="18220" xr:uid="{00000000-0005-0000-0000-00009D1A0000}"/>
    <cellStyle name="20% - Accent5 4 6" xfId="4938" xr:uid="{00000000-0005-0000-0000-00009E1A0000}"/>
    <cellStyle name="20% - Accent5 4 6 2" xfId="16226" xr:uid="{00000000-0005-0000-0000-00009F1A0000}"/>
    <cellStyle name="20% - Accent5 4 7" xfId="14232" xr:uid="{00000000-0005-0000-0000-0000A01A0000}"/>
    <cellStyle name="20% - Accent5 4 8" xfId="12918" xr:uid="{00000000-0005-0000-0000-0000A11A0000}"/>
    <cellStyle name="20% - Accent5 4 9" xfId="23958" xr:uid="{00000000-0005-0000-0000-0000A21A0000}"/>
    <cellStyle name="20% - Accent5 40" xfId="983" xr:uid="{00000000-0005-0000-0000-0000A31A0000}"/>
    <cellStyle name="20% - Accent5 40 2" xfId="3939" xr:uid="{00000000-0005-0000-0000-0000A41A0000}"/>
    <cellStyle name="20% - Accent5 40 2 2" xfId="11918" xr:uid="{00000000-0005-0000-0000-0000A51A0000}"/>
    <cellStyle name="20% - Accent5 40 2 2 2" xfId="23206" xr:uid="{00000000-0005-0000-0000-0000A61A0000}"/>
    <cellStyle name="20% - Accent5 40 2 3" xfId="9924" xr:uid="{00000000-0005-0000-0000-0000A71A0000}"/>
    <cellStyle name="20% - Accent5 40 2 3 2" xfId="21212" xr:uid="{00000000-0005-0000-0000-0000A81A0000}"/>
    <cellStyle name="20% - Accent5 40 2 4" xfId="7930" xr:uid="{00000000-0005-0000-0000-0000A91A0000}"/>
    <cellStyle name="20% - Accent5 40 2 4 2" xfId="19218" xr:uid="{00000000-0005-0000-0000-0000AA1A0000}"/>
    <cellStyle name="20% - Accent5 40 2 5" xfId="5936" xr:uid="{00000000-0005-0000-0000-0000AB1A0000}"/>
    <cellStyle name="20% - Accent5 40 2 5 2" xfId="17224" xr:uid="{00000000-0005-0000-0000-0000AC1A0000}"/>
    <cellStyle name="20% - Accent5 40 2 6" xfId="15230" xr:uid="{00000000-0005-0000-0000-0000AD1A0000}"/>
    <cellStyle name="20% - Accent5 40 3" xfId="10921" xr:uid="{00000000-0005-0000-0000-0000AE1A0000}"/>
    <cellStyle name="20% - Accent5 40 3 2" xfId="22209" xr:uid="{00000000-0005-0000-0000-0000AF1A0000}"/>
    <cellStyle name="20% - Accent5 40 4" xfId="8927" xr:uid="{00000000-0005-0000-0000-0000B01A0000}"/>
    <cellStyle name="20% - Accent5 40 4 2" xfId="20215" xr:uid="{00000000-0005-0000-0000-0000B11A0000}"/>
    <cellStyle name="20% - Accent5 40 5" xfId="6933" xr:uid="{00000000-0005-0000-0000-0000B21A0000}"/>
    <cellStyle name="20% - Accent5 40 5 2" xfId="18221" xr:uid="{00000000-0005-0000-0000-0000B31A0000}"/>
    <cellStyle name="20% - Accent5 40 6" xfId="4939" xr:uid="{00000000-0005-0000-0000-0000B41A0000}"/>
    <cellStyle name="20% - Accent5 40 6 2" xfId="16227" xr:uid="{00000000-0005-0000-0000-0000B51A0000}"/>
    <cellStyle name="20% - Accent5 40 7" xfId="14233" xr:uid="{00000000-0005-0000-0000-0000B61A0000}"/>
    <cellStyle name="20% - Accent5 40 8" xfId="12919" xr:uid="{00000000-0005-0000-0000-0000B71A0000}"/>
    <cellStyle name="20% - Accent5 41" xfId="984" xr:uid="{00000000-0005-0000-0000-0000B81A0000}"/>
    <cellStyle name="20% - Accent5 41 2" xfId="3940" xr:uid="{00000000-0005-0000-0000-0000B91A0000}"/>
    <cellStyle name="20% - Accent5 41 2 2" xfId="11919" xr:uid="{00000000-0005-0000-0000-0000BA1A0000}"/>
    <cellStyle name="20% - Accent5 41 2 2 2" xfId="23207" xr:uid="{00000000-0005-0000-0000-0000BB1A0000}"/>
    <cellStyle name="20% - Accent5 41 2 3" xfId="9925" xr:uid="{00000000-0005-0000-0000-0000BC1A0000}"/>
    <cellStyle name="20% - Accent5 41 2 3 2" xfId="21213" xr:uid="{00000000-0005-0000-0000-0000BD1A0000}"/>
    <cellStyle name="20% - Accent5 41 2 4" xfId="7931" xr:uid="{00000000-0005-0000-0000-0000BE1A0000}"/>
    <cellStyle name="20% - Accent5 41 2 4 2" xfId="19219" xr:uid="{00000000-0005-0000-0000-0000BF1A0000}"/>
    <cellStyle name="20% - Accent5 41 2 5" xfId="5937" xr:uid="{00000000-0005-0000-0000-0000C01A0000}"/>
    <cellStyle name="20% - Accent5 41 2 5 2" xfId="17225" xr:uid="{00000000-0005-0000-0000-0000C11A0000}"/>
    <cellStyle name="20% - Accent5 41 2 6" xfId="15231" xr:uid="{00000000-0005-0000-0000-0000C21A0000}"/>
    <cellStyle name="20% - Accent5 41 3" xfId="10922" xr:uid="{00000000-0005-0000-0000-0000C31A0000}"/>
    <cellStyle name="20% - Accent5 41 3 2" xfId="22210" xr:uid="{00000000-0005-0000-0000-0000C41A0000}"/>
    <cellStyle name="20% - Accent5 41 4" xfId="8928" xr:uid="{00000000-0005-0000-0000-0000C51A0000}"/>
    <cellStyle name="20% - Accent5 41 4 2" xfId="20216" xr:uid="{00000000-0005-0000-0000-0000C61A0000}"/>
    <cellStyle name="20% - Accent5 41 5" xfId="6934" xr:uid="{00000000-0005-0000-0000-0000C71A0000}"/>
    <cellStyle name="20% - Accent5 41 5 2" xfId="18222" xr:uid="{00000000-0005-0000-0000-0000C81A0000}"/>
    <cellStyle name="20% - Accent5 41 6" xfId="4940" xr:uid="{00000000-0005-0000-0000-0000C91A0000}"/>
    <cellStyle name="20% - Accent5 41 6 2" xfId="16228" xr:uid="{00000000-0005-0000-0000-0000CA1A0000}"/>
    <cellStyle name="20% - Accent5 41 7" xfId="14234" xr:uid="{00000000-0005-0000-0000-0000CB1A0000}"/>
    <cellStyle name="20% - Accent5 41 8" xfId="12920" xr:uid="{00000000-0005-0000-0000-0000CC1A0000}"/>
    <cellStyle name="20% - Accent5 42" xfId="985" xr:uid="{00000000-0005-0000-0000-0000CD1A0000}"/>
    <cellStyle name="20% - Accent5 42 2" xfId="3941" xr:uid="{00000000-0005-0000-0000-0000CE1A0000}"/>
    <cellStyle name="20% - Accent5 42 2 2" xfId="11920" xr:uid="{00000000-0005-0000-0000-0000CF1A0000}"/>
    <cellStyle name="20% - Accent5 42 2 2 2" xfId="23208" xr:uid="{00000000-0005-0000-0000-0000D01A0000}"/>
    <cellStyle name="20% - Accent5 42 2 3" xfId="9926" xr:uid="{00000000-0005-0000-0000-0000D11A0000}"/>
    <cellStyle name="20% - Accent5 42 2 3 2" xfId="21214" xr:uid="{00000000-0005-0000-0000-0000D21A0000}"/>
    <cellStyle name="20% - Accent5 42 2 4" xfId="7932" xr:uid="{00000000-0005-0000-0000-0000D31A0000}"/>
    <cellStyle name="20% - Accent5 42 2 4 2" xfId="19220" xr:uid="{00000000-0005-0000-0000-0000D41A0000}"/>
    <cellStyle name="20% - Accent5 42 2 5" xfId="5938" xr:uid="{00000000-0005-0000-0000-0000D51A0000}"/>
    <cellStyle name="20% - Accent5 42 2 5 2" xfId="17226" xr:uid="{00000000-0005-0000-0000-0000D61A0000}"/>
    <cellStyle name="20% - Accent5 42 2 6" xfId="15232" xr:uid="{00000000-0005-0000-0000-0000D71A0000}"/>
    <cellStyle name="20% - Accent5 42 3" xfId="10923" xr:uid="{00000000-0005-0000-0000-0000D81A0000}"/>
    <cellStyle name="20% - Accent5 42 3 2" xfId="22211" xr:uid="{00000000-0005-0000-0000-0000D91A0000}"/>
    <cellStyle name="20% - Accent5 42 4" xfId="8929" xr:uid="{00000000-0005-0000-0000-0000DA1A0000}"/>
    <cellStyle name="20% - Accent5 42 4 2" xfId="20217" xr:uid="{00000000-0005-0000-0000-0000DB1A0000}"/>
    <cellStyle name="20% - Accent5 42 5" xfId="6935" xr:uid="{00000000-0005-0000-0000-0000DC1A0000}"/>
    <cellStyle name="20% - Accent5 42 5 2" xfId="18223" xr:uid="{00000000-0005-0000-0000-0000DD1A0000}"/>
    <cellStyle name="20% - Accent5 42 6" xfId="4941" xr:uid="{00000000-0005-0000-0000-0000DE1A0000}"/>
    <cellStyle name="20% - Accent5 42 6 2" xfId="16229" xr:uid="{00000000-0005-0000-0000-0000DF1A0000}"/>
    <cellStyle name="20% - Accent5 42 7" xfId="14235" xr:uid="{00000000-0005-0000-0000-0000E01A0000}"/>
    <cellStyle name="20% - Accent5 42 8" xfId="12921" xr:uid="{00000000-0005-0000-0000-0000E11A0000}"/>
    <cellStyle name="20% - Accent5 43" xfId="986" xr:uid="{00000000-0005-0000-0000-0000E21A0000}"/>
    <cellStyle name="20% - Accent5 43 2" xfId="3942" xr:uid="{00000000-0005-0000-0000-0000E31A0000}"/>
    <cellStyle name="20% - Accent5 43 2 2" xfId="11921" xr:uid="{00000000-0005-0000-0000-0000E41A0000}"/>
    <cellStyle name="20% - Accent5 43 2 2 2" xfId="23209" xr:uid="{00000000-0005-0000-0000-0000E51A0000}"/>
    <cellStyle name="20% - Accent5 43 2 3" xfId="9927" xr:uid="{00000000-0005-0000-0000-0000E61A0000}"/>
    <cellStyle name="20% - Accent5 43 2 3 2" xfId="21215" xr:uid="{00000000-0005-0000-0000-0000E71A0000}"/>
    <cellStyle name="20% - Accent5 43 2 4" xfId="7933" xr:uid="{00000000-0005-0000-0000-0000E81A0000}"/>
    <cellStyle name="20% - Accent5 43 2 4 2" xfId="19221" xr:uid="{00000000-0005-0000-0000-0000E91A0000}"/>
    <cellStyle name="20% - Accent5 43 2 5" xfId="5939" xr:uid="{00000000-0005-0000-0000-0000EA1A0000}"/>
    <cellStyle name="20% - Accent5 43 2 5 2" xfId="17227" xr:uid="{00000000-0005-0000-0000-0000EB1A0000}"/>
    <cellStyle name="20% - Accent5 43 2 6" xfId="15233" xr:uid="{00000000-0005-0000-0000-0000EC1A0000}"/>
    <cellStyle name="20% - Accent5 43 3" xfId="10924" xr:uid="{00000000-0005-0000-0000-0000ED1A0000}"/>
    <cellStyle name="20% - Accent5 43 3 2" xfId="22212" xr:uid="{00000000-0005-0000-0000-0000EE1A0000}"/>
    <cellStyle name="20% - Accent5 43 4" xfId="8930" xr:uid="{00000000-0005-0000-0000-0000EF1A0000}"/>
    <cellStyle name="20% - Accent5 43 4 2" xfId="20218" xr:uid="{00000000-0005-0000-0000-0000F01A0000}"/>
    <cellStyle name="20% - Accent5 43 5" xfId="6936" xr:uid="{00000000-0005-0000-0000-0000F11A0000}"/>
    <cellStyle name="20% - Accent5 43 5 2" xfId="18224" xr:uid="{00000000-0005-0000-0000-0000F21A0000}"/>
    <cellStyle name="20% - Accent5 43 6" xfId="4942" xr:uid="{00000000-0005-0000-0000-0000F31A0000}"/>
    <cellStyle name="20% - Accent5 43 6 2" xfId="16230" xr:uid="{00000000-0005-0000-0000-0000F41A0000}"/>
    <cellStyle name="20% - Accent5 43 7" xfId="14236" xr:uid="{00000000-0005-0000-0000-0000F51A0000}"/>
    <cellStyle name="20% - Accent5 43 8" xfId="12922" xr:uid="{00000000-0005-0000-0000-0000F61A0000}"/>
    <cellStyle name="20% - Accent5 44" xfId="987" xr:uid="{00000000-0005-0000-0000-0000F71A0000}"/>
    <cellStyle name="20% - Accent5 44 2" xfId="3943" xr:uid="{00000000-0005-0000-0000-0000F81A0000}"/>
    <cellStyle name="20% - Accent5 44 2 2" xfId="11922" xr:uid="{00000000-0005-0000-0000-0000F91A0000}"/>
    <cellStyle name="20% - Accent5 44 2 2 2" xfId="23210" xr:uid="{00000000-0005-0000-0000-0000FA1A0000}"/>
    <cellStyle name="20% - Accent5 44 2 3" xfId="9928" xr:uid="{00000000-0005-0000-0000-0000FB1A0000}"/>
    <cellStyle name="20% - Accent5 44 2 3 2" xfId="21216" xr:uid="{00000000-0005-0000-0000-0000FC1A0000}"/>
    <cellStyle name="20% - Accent5 44 2 4" xfId="7934" xr:uid="{00000000-0005-0000-0000-0000FD1A0000}"/>
    <cellStyle name="20% - Accent5 44 2 4 2" xfId="19222" xr:uid="{00000000-0005-0000-0000-0000FE1A0000}"/>
    <cellStyle name="20% - Accent5 44 2 5" xfId="5940" xr:uid="{00000000-0005-0000-0000-0000FF1A0000}"/>
    <cellStyle name="20% - Accent5 44 2 5 2" xfId="17228" xr:uid="{00000000-0005-0000-0000-0000001B0000}"/>
    <cellStyle name="20% - Accent5 44 2 6" xfId="15234" xr:uid="{00000000-0005-0000-0000-0000011B0000}"/>
    <cellStyle name="20% - Accent5 44 3" xfId="10925" xr:uid="{00000000-0005-0000-0000-0000021B0000}"/>
    <cellStyle name="20% - Accent5 44 3 2" xfId="22213" xr:uid="{00000000-0005-0000-0000-0000031B0000}"/>
    <cellStyle name="20% - Accent5 44 4" xfId="8931" xr:uid="{00000000-0005-0000-0000-0000041B0000}"/>
    <cellStyle name="20% - Accent5 44 4 2" xfId="20219" xr:uid="{00000000-0005-0000-0000-0000051B0000}"/>
    <cellStyle name="20% - Accent5 44 5" xfId="6937" xr:uid="{00000000-0005-0000-0000-0000061B0000}"/>
    <cellStyle name="20% - Accent5 44 5 2" xfId="18225" xr:uid="{00000000-0005-0000-0000-0000071B0000}"/>
    <cellStyle name="20% - Accent5 44 6" xfId="4943" xr:uid="{00000000-0005-0000-0000-0000081B0000}"/>
    <cellStyle name="20% - Accent5 44 6 2" xfId="16231" xr:uid="{00000000-0005-0000-0000-0000091B0000}"/>
    <cellStyle name="20% - Accent5 44 7" xfId="14237" xr:uid="{00000000-0005-0000-0000-00000A1B0000}"/>
    <cellStyle name="20% - Accent5 44 8" xfId="12923" xr:uid="{00000000-0005-0000-0000-00000B1B0000}"/>
    <cellStyle name="20% - Accent5 45" xfId="988" xr:uid="{00000000-0005-0000-0000-00000C1B0000}"/>
    <cellStyle name="20% - Accent5 45 2" xfId="3944" xr:uid="{00000000-0005-0000-0000-00000D1B0000}"/>
    <cellStyle name="20% - Accent5 45 2 2" xfId="11923" xr:uid="{00000000-0005-0000-0000-00000E1B0000}"/>
    <cellStyle name="20% - Accent5 45 2 2 2" xfId="23211" xr:uid="{00000000-0005-0000-0000-00000F1B0000}"/>
    <cellStyle name="20% - Accent5 45 2 3" xfId="9929" xr:uid="{00000000-0005-0000-0000-0000101B0000}"/>
    <cellStyle name="20% - Accent5 45 2 3 2" xfId="21217" xr:uid="{00000000-0005-0000-0000-0000111B0000}"/>
    <cellStyle name="20% - Accent5 45 2 4" xfId="7935" xr:uid="{00000000-0005-0000-0000-0000121B0000}"/>
    <cellStyle name="20% - Accent5 45 2 4 2" xfId="19223" xr:uid="{00000000-0005-0000-0000-0000131B0000}"/>
    <cellStyle name="20% - Accent5 45 2 5" xfId="5941" xr:uid="{00000000-0005-0000-0000-0000141B0000}"/>
    <cellStyle name="20% - Accent5 45 2 5 2" xfId="17229" xr:uid="{00000000-0005-0000-0000-0000151B0000}"/>
    <cellStyle name="20% - Accent5 45 2 6" xfId="15235" xr:uid="{00000000-0005-0000-0000-0000161B0000}"/>
    <cellStyle name="20% - Accent5 45 3" xfId="10926" xr:uid="{00000000-0005-0000-0000-0000171B0000}"/>
    <cellStyle name="20% - Accent5 45 3 2" xfId="22214" xr:uid="{00000000-0005-0000-0000-0000181B0000}"/>
    <cellStyle name="20% - Accent5 45 4" xfId="8932" xr:uid="{00000000-0005-0000-0000-0000191B0000}"/>
    <cellStyle name="20% - Accent5 45 4 2" xfId="20220" xr:uid="{00000000-0005-0000-0000-00001A1B0000}"/>
    <cellStyle name="20% - Accent5 45 5" xfId="6938" xr:uid="{00000000-0005-0000-0000-00001B1B0000}"/>
    <cellStyle name="20% - Accent5 45 5 2" xfId="18226" xr:uid="{00000000-0005-0000-0000-00001C1B0000}"/>
    <cellStyle name="20% - Accent5 45 6" xfId="4944" xr:uid="{00000000-0005-0000-0000-00001D1B0000}"/>
    <cellStyle name="20% - Accent5 45 6 2" xfId="16232" xr:uid="{00000000-0005-0000-0000-00001E1B0000}"/>
    <cellStyle name="20% - Accent5 45 7" xfId="14238" xr:uid="{00000000-0005-0000-0000-00001F1B0000}"/>
    <cellStyle name="20% - Accent5 45 8" xfId="12924" xr:uid="{00000000-0005-0000-0000-0000201B0000}"/>
    <cellStyle name="20% - Accent5 46" xfId="989" xr:uid="{00000000-0005-0000-0000-0000211B0000}"/>
    <cellStyle name="20% - Accent5 46 2" xfId="3945" xr:uid="{00000000-0005-0000-0000-0000221B0000}"/>
    <cellStyle name="20% - Accent5 46 2 2" xfId="11924" xr:uid="{00000000-0005-0000-0000-0000231B0000}"/>
    <cellStyle name="20% - Accent5 46 2 2 2" xfId="23212" xr:uid="{00000000-0005-0000-0000-0000241B0000}"/>
    <cellStyle name="20% - Accent5 46 2 3" xfId="9930" xr:uid="{00000000-0005-0000-0000-0000251B0000}"/>
    <cellStyle name="20% - Accent5 46 2 3 2" xfId="21218" xr:uid="{00000000-0005-0000-0000-0000261B0000}"/>
    <cellStyle name="20% - Accent5 46 2 4" xfId="7936" xr:uid="{00000000-0005-0000-0000-0000271B0000}"/>
    <cellStyle name="20% - Accent5 46 2 4 2" xfId="19224" xr:uid="{00000000-0005-0000-0000-0000281B0000}"/>
    <cellStyle name="20% - Accent5 46 2 5" xfId="5942" xr:uid="{00000000-0005-0000-0000-0000291B0000}"/>
    <cellStyle name="20% - Accent5 46 2 5 2" xfId="17230" xr:uid="{00000000-0005-0000-0000-00002A1B0000}"/>
    <cellStyle name="20% - Accent5 46 2 6" xfId="15236" xr:uid="{00000000-0005-0000-0000-00002B1B0000}"/>
    <cellStyle name="20% - Accent5 46 3" xfId="10927" xr:uid="{00000000-0005-0000-0000-00002C1B0000}"/>
    <cellStyle name="20% - Accent5 46 3 2" xfId="22215" xr:uid="{00000000-0005-0000-0000-00002D1B0000}"/>
    <cellStyle name="20% - Accent5 46 4" xfId="8933" xr:uid="{00000000-0005-0000-0000-00002E1B0000}"/>
    <cellStyle name="20% - Accent5 46 4 2" xfId="20221" xr:uid="{00000000-0005-0000-0000-00002F1B0000}"/>
    <cellStyle name="20% - Accent5 46 5" xfId="6939" xr:uid="{00000000-0005-0000-0000-0000301B0000}"/>
    <cellStyle name="20% - Accent5 46 5 2" xfId="18227" xr:uid="{00000000-0005-0000-0000-0000311B0000}"/>
    <cellStyle name="20% - Accent5 46 6" xfId="4945" xr:uid="{00000000-0005-0000-0000-0000321B0000}"/>
    <cellStyle name="20% - Accent5 46 6 2" xfId="16233" xr:uid="{00000000-0005-0000-0000-0000331B0000}"/>
    <cellStyle name="20% - Accent5 46 7" xfId="14239" xr:uid="{00000000-0005-0000-0000-0000341B0000}"/>
    <cellStyle name="20% - Accent5 46 8" xfId="12925" xr:uid="{00000000-0005-0000-0000-0000351B0000}"/>
    <cellStyle name="20% - Accent5 47" xfId="990" xr:uid="{00000000-0005-0000-0000-0000361B0000}"/>
    <cellStyle name="20% - Accent5 47 2" xfId="3946" xr:uid="{00000000-0005-0000-0000-0000371B0000}"/>
    <cellStyle name="20% - Accent5 47 2 2" xfId="11925" xr:uid="{00000000-0005-0000-0000-0000381B0000}"/>
    <cellStyle name="20% - Accent5 47 2 2 2" xfId="23213" xr:uid="{00000000-0005-0000-0000-0000391B0000}"/>
    <cellStyle name="20% - Accent5 47 2 3" xfId="9931" xr:uid="{00000000-0005-0000-0000-00003A1B0000}"/>
    <cellStyle name="20% - Accent5 47 2 3 2" xfId="21219" xr:uid="{00000000-0005-0000-0000-00003B1B0000}"/>
    <cellStyle name="20% - Accent5 47 2 4" xfId="7937" xr:uid="{00000000-0005-0000-0000-00003C1B0000}"/>
    <cellStyle name="20% - Accent5 47 2 4 2" xfId="19225" xr:uid="{00000000-0005-0000-0000-00003D1B0000}"/>
    <cellStyle name="20% - Accent5 47 2 5" xfId="5943" xr:uid="{00000000-0005-0000-0000-00003E1B0000}"/>
    <cellStyle name="20% - Accent5 47 2 5 2" xfId="17231" xr:uid="{00000000-0005-0000-0000-00003F1B0000}"/>
    <cellStyle name="20% - Accent5 47 2 6" xfId="15237" xr:uid="{00000000-0005-0000-0000-0000401B0000}"/>
    <cellStyle name="20% - Accent5 47 3" xfId="10928" xr:uid="{00000000-0005-0000-0000-0000411B0000}"/>
    <cellStyle name="20% - Accent5 47 3 2" xfId="22216" xr:uid="{00000000-0005-0000-0000-0000421B0000}"/>
    <cellStyle name="20% - Accent5 47 4" xfId="8934" xr:uid="{00000000-0005-0000-0000-0000431B0000}"/>
    <cellStyle name="20% - Accent5 47 4 2" xfId="20222" xr:uid="{00000000-0005-0000-0000-0000441B0000}"/>
    <cellStyle name="20% - Accent5 47 5" xfId="6940" xr:uid="{00000000-0005-0000-0000-0000451B0000}"/>
    <cellStyle name="20% - Accent5 47 5 2" xfId="18228" xr:uid="{00000000-0005-0000-0000-0000461B0000}"/>
    <cellStyle name="20% - Accent5 47 6" xfId="4946" xr:uid="{00000000-0005-0000-0000-0000471B0000}"/>
    <cellStyle name="20% - Accent5 47 6 2" xfId="16234" xr:uid="{00000000-0005-0000-0000-0000481B0000}"/>
    <cellStyle name="20% - Accent5 47 7" xfId="14240" xr:uid="{00000000-0005-0000-0000-0000491B0000}"/>
    <cellStyle name="20% - Accent5 47 8" xfId="12926" xr:uid="{00000000-0005-0000-0000-00004A1B0000}"/>
    <cellStyle name="20% - Accent5 48" xfId="991" xr:uid="{00000000-0005-0000-0000-00004B1B0000}"/>
    <cellStyle name="20% - Accent5 48 2" xfId="3947" xr:uid="{00000000-0005-0000-0000-00004C1B0000}"/>
    <cellStyle name="20% - Accent5 48 2 2" xfId="11926" xr:uid="{00000000-0005-0000-0000-00004D1B0000}"/>
    <cellStyle name="20% - Accent5 48 2 2 2" xfId="23214" xr:uid="{00000000-0005-0000-0000-00004E1B0000}"/>
    <cellStyle name="20% - Accent5 48 2 3" xfId="9932" xr:uid="{00000000-0005-0000-0000-00004F1B0000}"/>
    <cellStyle name="20% - Accent5 48 2 3 2" xfId="21220" xr:uid="{00000000-0005-0000-0000-0000501B0000}"/>
    <cellStyle name="20% - Accent5 48 2 4" xfId="7938" xr:uid="{00000000-0005-0000-0000-0000511B0000}"/>
    <cellStyle name="20% - Accent5 48 2 4 2" xfId="19226" xr:uid="{00000000-0005-0000-0000-0000521B0000}"/>
    <cellStyle name="20% - Accent5 48 2 5" xfId="5944" xr:uid="{00000000-0005-0000-0000-0000531B0000}"/>
    <cellStyle name="20% - Accent5 48 2 5 2" xfId="17232" xr:uid="{00000000-0005-0000-0000-0000541B0000}"/>
    <cellStyle name="20% - Accent5 48 2 6" xfId="15238" xr:uid="{00000000-0005-0000-0000-0000551B0000}"/>
    <cellStyle name="20% - Accent5 48 3" xfId="10929" xr:uid="{00000000-0005-0000-0000-0000561B0000}"/>
    <cellStyle name="20% - Accent5 48 3 2" xfId="22217" xr:uid="{00000000-0005-0000-0000-0000571B0000}"/>
    <cellStyle name="20% - Accent5 48 4" xfId="8935" xr:uid="{00000000-0005-0000-0000-0000581B0000}"/>
    <cellStyle name="20% - Accent5 48 4 2" xfId="20223" xr:uid="{00000000-0005-0000-0000-0000591B0000}"/>
    <cellStyle name="20% - Accent5 48 5" xfId="6941" xr:uid="{00000000-0005-0000-0000-00005A1B0000}"/>
    <cellStyle name="20% - Accent5 48 5 2" xfId="18229" xr:uid="{00000000-0005-0000-0000-00005B1B0000}"/>
    <cellStyle name="20% - Accent5 48 6" xfId="4947" xr:uid="{00000000-0005-0000-0000-00005C1B0000}"/>
    <cellStyle name="20% - Accent5 48 6 2" xfId="16235" xr:uid="{00000000-0005-0000-0000-00005D1B0000}"/>
    <cellStyle name="20% - Accent5 48 7" xfId="14241" xr:uid="{00000000-0005-0000-0000-00005E1B0000}"/>
    <cellStyle name="20% - Accent5 48 8" xfId="12927" xr:uid="{00000000-0005-0000-0000-00005F1B0000}"/>
    <cellStyle name="20% - Accent5 49" xfId="992" xr:uid="{00000000-0005-0000-0000-0000601B0000}"/>
    <cellStyle name="20% - Accent5 49 2" xfId="3948" xr:uid="{00000000-0005-0000-0000-0000611B0000}"/>
    <cellStyle name="20% - Accent5 49 2 2" xfId="11927" xr:uid="{00000000-0005-0000-0000-0000621B0000}"/>
    <cellStyle name="20% - Accent5 49 2 2 2" xfId="23215" xr:uid="{00000000-0005-0000-0000-0000631B0000}"/>
    <cellStyle name="20% - Accent5 49 2 3" xfId="9933" xr:uid="{00000000-0005-0000-0000-0000641B0000}"/>
    <cellStyle name="20% - Accent5 49 2 3 2" xfId="21221" xr:uid="{00000000-0005-0000-0000-0000651B0000}"/>
    <cellStyle name="20% - Accent5 49 2 4" xfId="7939" xr:uid="{00000000-0005-0000-0000-0000661B0000}"/>
    <cellStyle name="20% - Accent5 49 2 4 2" xfId="19227" xr:uid="{00000000-0005-0000-0000-0000671B0000}"/>
    <cellStyle name="20% - Accent5 49 2 5" xfId="5945" xr:uid="{00000000-0005-0000-0000-0000681B0000}"/>
    <cellStyle name="20% - Accent5 49 2 5 2" xfId="17233" xr:uid="{00000000-0005-0000-0000-0000691B0000}"/>
    <cellStyle name="20% - Accent5 49 2 6" xfId="15239" xr:uid="{00000000-0005-0000-0000-00006A1B0000}"/>
    <cellStyle name="20% - Accent5 49 3" xfId="10930" xr:uid="{00000000-0005-0000-0000-00006B1B0000}"/>
    <cellStyle name="20% - Accent5 49 3 2" xfId="22218" xr:uid="{00000000-0005-0000-0000-00006C1B0000}"/>
    <cellStyle name="20% - Accent5 49 4" xfId="8936" xr:uid="{00000000-0005-0000-0000-00006D1B0000}"/>
    <cellStyle name="20% - Accent5 49 4 2" xfId="20224" xr:uid="{00000000-0005-0000-0000-00006E1B0000}"/>
    <cellStyle name="20% - Accent5 49 5" xfId="6942" xr:uid="{00000000-0005-0000-0000-00006F1B0000}"/>
    <cellStyle name="20% - Accent5 49 5 2" xfId="18230" xr:uid="{00000000-0005-0000-0000-0000701B0000}"/>
    <cellStyle name="20% - Accent5 49 6" xfId="4948" xr:uid="{00000000-0005-0000-0000-0000711B0000}"/>
    <cellStyle name="20% - Accent5 49 6 2" xfId="16236" xr:uid="{00000000-0005-0000-0000-0000721B0000}"/>
    <cellStyle name="20% - Accent5 49 7" xfId="14242" xr:uid="{00000000-0005-0000-0000-0000731B0000}"/>
    <cellStyle name="20% - Accent5 49 8" xfId="12928" xr:uid="{00000000-0005-0000-0000-0000741B0000}"/>
    <cellStyle name="20% - Accent5 5" xfId="993" xr:uid="{00000000-0005-0000-0000-0000751B0000}"/>
    <cellStyle name="20% - Accent5 5 10" xfId="24586" xr:uid="{00000000-0005-0000-0000-0000761B0000}"/>
    <cellStyle name="20% - Accent5 5 11" xfId="24976" xr:uid="{00000000-0005-0000-0000-0000771B0000}"/>
    <cellStyle name="20% - Accent5 5 2" xfId="3949" xr:uid="{00000000-0005-0000-0000-0000781B0000}"/>
    <cellStyle name="20% - Accent5 5 2 2" xfId="11928" xr:uid="{00000000-0005-0000-0000-0000791B0000}"/>
    <cellStyle name="20% - Accent5 5 2 2 2" xfId="23216" xr:uid="{00000000-0005-0000-0000-00007A1B0000}"/>
    <cellStyle name="20% - Accent5 5 2 3" xfId="9934" xr:uid="{00000000-0005-0000-0000-00007B1B0000}"/>
    <cellStyle name="20% - Accent5 5 2 3 2" xfId="21222" xr:uid="{00000000-0005-0000-0000-00007C1B0000}"/>
    <cellStyle name="20% - Accent5 5 2 4" xfId="7940" xr:uid="{00000000-0005-0000-0000-00007D1B0000}"/>
    <cellStyle name="20% - Accent5 5 2 4 2" xfId="19228" xr:uid="{00000000-0005-0000-0000-00007E1B0000}"/>
    <cellStyle name="20% - Accent5 5 2 5" xfId="5946" xr:uid="{00000000-0005-0000-0000-00007F1B0000}"/>
    <cellStyle name="20% - Accent5 5 2 5 2" xfId="17234" xr:uid="{00000000-0005-0000-0000-0000801B0000}"/>
    <cellStyle name="20% - Accent5 5 2 6" xfId="15240" xr:uid="{00000000-0005-0000-0000-0000811B0000}"/>
    <cellStyle name="20% - Accent5 5 2 7" xfId="24347" xr:uid="{00000000-0005-0000-0000-0000821B0000}"/>
    <cellStyle name="20% - Accent5 5 2 8" xfId="24811" xr:uid="{00000000-0005-0000-0000-0000831B0000}"/>
    <cellStyle name="20% - Accent5 5 2 9" xfId="25178" xr:uid="{00000000-0005-0000-0000-0000841B0000}"/>
    <cellStyle name="20% - Accent5 5 3" xfId="10931" xr:uid="{00000000-0005-0000-0000-0000851B0000}"/>
    <cellStyle name="20% - Accent5 5 3 2" xfId="22219" xr:uid="{00000000-0005-0000-0000-0000861B0000}"/>
    <cellStyle name="20% - Accent5 5 4" xfId="8937" xr:uid="{00000000-0005-0000-0000-0000871B0000}"/>
    <cellStyle name="20% - Accent5 5 4 2" xfId="20225" xr:uid="{00000000-0005-0000-0000-0000881B0000}"/>
    <cellStyle name="20% - Accent5 5 5" xfId="6943" xr:uid="{00000000-0005-0000-0000-0000891B0000}"/>
    <cellStyle name="20% - Accent5 5 5 2" xfId="18231" xr:uid="{00000000-0005-0000-0000-00008A1B0000}"/>
    <cellStyle name="20% - Accent5 5 6" xfId="4949" xr:uid="{00000000-0005-0000-0000-00008B1B0000}"/>
    <cellStyle name="20% - Accent5 5 6 2" xfId="16237" xr:uid="{00000000-0005-0000-0000-00008C1B0000}"/>
    <cellStyle name="20% - Accent5 5 7" xfId="14243" xr:uid="{00000000-0005-0000-0000-00008D1B0000}"/>
    <cellStyle name="20% - Accent5 5 8" xfId="12929" xr:uid="{00000000-0005-0000-0000-00008E1B0000}"/>
    <cellStyle name="20% - Accent5 5 9" xfId="23959" xr:uid="{00000000-0005-0000-0000-00008F1B0000}"/>
    <cellStyle name="20% - Accent5 50" xfId="994" xr:uid="{00000000-0005-0000-0000-0000901B0000}"/>
    <cellStyle name="20% - Accent5 50 2" xfId="3950" xr:uid="{00000000-0005-0000-0000-0000911B0000}"/>
    <cellStyle name="20% - Accent5 50 2 2" xfId="11929" xr:uid="{00000000-0005-0000-0000-0000921B0000}"/>
    <cellStyle name="20% - Accent5 50 2 2 2" xfId="23217" xr:uid="{00000000-0005-0000-0000-0000931B0000}"/>
    <cellStyle name="20% - Accent5 50 2 3" xfId="9935" xr:uid="{00000000-0005-0000-0000-0000941B0000}"/>
    <cellStyle name="20% - Accent5 50 2 3 2" xfId="21223" xr:uid="{00000000-0005-0000-0000-0000951B0000}"/>
    <cellStyle name="20% - Accent5 50 2 4" xfId="7941" xr:uid="{00000000-0005-0000-0000-0000961B0000}"/>
    <cellStyle name="20% - Accent5 50 2 4 2" xfId="19229" xr:uid="{00000000-0005-0000-0000-0000971B0000}"/>
    <cellStyle name="20% - Accent5 50 2 5" xfId="5947" xr:uid="{00000000-0005-0000-0000-0000981B0000}"/>
    <cellStyle name="20% - Accent5 50 2 5 2" xfId="17235" xr:uid="{00000000-0005-0000-0000-0000991B0000}"/>
    <cellStyle name="20% - Accent5 50 2 6" xfId="15241" xr:uid="{00000000-0005-0000-0000-00009A1B0000}"/>
    <cellStyle name="20% - Accent5 50 3" xfId="10932" xr:uid="{00000000-0005-0000-0000-00009B1B0000}"/>
    <cellStyle name="20% - Accent5 50 3 2" xfId="22220" xr:uid="{00000000-0005-0000-0000-00009C1B0000}"/>
    <cellStyle name="20% - Accent5 50 4" xfId="8938" xr:uid="{00000000-0005-0000-0000-00009D1B0000}"/>
    <cellStyle name="20% - Accent5 50 4 2" xfId="20226" xr:uid="{00000000-0005-0000-0000-00009E1B0000}"/>
    <cellStyle name="20% - Accent5 50 5" xfId="6944" xr:uid="{00000000-0005-0000-0000-00009F1B0000}"/>
    <cellStyle name="20% - Accent5 50 5 2" xfId="18232" xr:uid="{00000000-0005-0000-0000-0000A01B0000}"/>
    <cellStyle name="20% - Accent5 50 6" xfId="4950" xr:uid="{00000000-0005-0000-0000-0000A11B0000}"/>
    <cellStyle name="20% - Accent5 50 6 2" xfId="16238" xr:uid="{00000000-0005-0000-0000-0000A21B0000}"/>
    <cellStyle name="20% - Accent5 50 7" xfId="14244" xr:uid="{00000000-0005-0000-0000-0000A31B0000}"/>
    <cellStyle name="20% - Accent5 50 8" xfId="12930" xr:uid="{00000000-0005-0000-0000-0000A41B0000}"/>
    <cellStyle name="20% - Accent5 51" xfId="995" xr:uid="{00000000-0005-0000-0000-0000A51B0000}"/>
    <cellStyle name="20% - Accent5 51 2" xfId="3951" xr:uid="{00000000-0005-0000-0000-0000A61B0000}"/>
    <cellStyle name="20% - Accent5 51 2 2" xfId="11930" xr:uid="{00000000-0005-0000-0000-0000A71B0000}"/>
    <cellStyle name="20% - Accent5 51 2 2 2" xfId="23218" xr:uid="{00000000-0005-0000-0000-0000A81B0000}"/>
    <cellStyle name="20% - Accent5 51 2 3" xfId="9936" xr:uid="{00000000-0005-0000-0000-0000A91B0000}"/>
    <cellStyle name="20% - Accent5 51 2 3 2" xfId="21224" xr:uid="{00000000-0005-0000-0000-0000AA1B0000}"/>
    <cellStyle name="20% - Accent5 51 2 4" xfId="7942" xr:uid="{00000000-0005-0000-0000-0000AB1B0000}"/>
    <cellStyle name="20% - Accent5 51 2 4 2" xfId="19230" xr:uid="{00000000-0005-0000-0000-0000AC1B0000}"/>
    <cellStyle name="20% - Accent5 51 2 5" xfId="5948" xr:uid="{00000000-0005-0000-0000-0000AD1B0000}"/>
    <cellStyle name="20% - Accent5 51 2 5 2" xfId="17236" xr:uid="{00000000-0005-0000-0000-0000AE1B0000}"/>
    <cellStyle name="20% - Accent5 51 2 6" xfId="15242" xr:uid="{00000000-0005-0000-0000-0000AF1B0000}"/>
    <cellStyle name="20% - Accent5 51 3" xfId="10933" xr:uid="{00000000-0005-0000-0000-0000B01B0000}"/>
    <cellStyle name="20% - Accent5 51 3 2" xfId="22221" xr:uid="{00000000-0005-0000-0000-0000B11B0000}"/>
    <cellStyle name="20% - Accent5 51 4" xfId="8939" xr:uid="{00000000-0005-0000-0000-0000B21B0000}"/>
    <cellStyle name="20% - Accent5 51 4 2" xfId="20227" xr:uid="{00000000-0005-0000-0000-0000B31B0000}"/>
    <cellStyle name="20% - Accent5 51 5" xfId="6945" xr:uid="{00000000-0005-0000-0000-0000B41B0000}"/>
    <cellStyle name="20% - Accent5 51 5 2" xfId="18233" xr:uid="{00000000-0005-0000-0000-0000B51B0000}"/>
    <cellStyle name="20% - Accent5 51 6" xfId="4951" xr:uid="{00000000-0005-0000-0000-0000B61B0000}"/>
    <cellStyle name="20% - Accent5 51 6 2" xfId="16239" xr:uid="{00000000-0005-0000-0000-0000B71B0000}"/>
    <cellStyle name="20% - Accent5 51 7" xfId="14245" xr:uid="{00000000-0005-0000-0000-0000B81B0000}"/>
    <cellStyle name="20% - Accent5 51 8" xfId="12931" xr:uid="{00000000-0005-0000-0000-0000B91B0000}"/>
    <cellStyle name="20% - Accent5 52" xfId="996" xr:uid="{00000000-0005-0000-0000-0000BA1B0000}"/>
    <cellStyle name="20% - Accent5 52 2" xfId="3952" xr:uid="{00000000-0005-0000-0000-0000BB1B0000}"/>
    <cellStyle name="20% - Accent5 52 2 2" xfId="11931" xr:uid="{00000000-0005-0000-0000-0000BC1B0000}"/>
    <cellStyle name="20% - Accent5 52 2 2 2" xfId="23219" xr:uid="{00000000-0005-0000-0000-0000BD1B0000}"/>
    <cellStyle name="20% - Accent5 52 2 3" xfId="9937" xr:uid="{00000000-0005-0000-0000-0000BE1B0000}"/>
    <cellStyle name="20% - Accent5 52 2 3 2" xfId="21225" xr:uid="{00000000-0005-0000-0000-0000BF1B0000}"/>
    <cellStyle name="20% - Accent5 52 2 4" xfId="7943" xr:uid="{00000000-0005-0000-0000-0000C01B0000}"/>
    <cellStyle name="20% - Accent5 52 2 4 2" xfId="19231" xr:uid="{00000000-0005-0000-0000-0000C11B0000}"/>
    <cellStyle name="20% - Accent5 52 2 5" xfId="5949" xr:uid="{00000000-0005-0000-0000-0000C21B0000}"/>
    <cellStyle name="20% - Accent5 52 2 5 2" xfId="17237" xr:uid="{00000000-0005-0000-0000-0000C31B0000}"/>
    <cellStyle name="20% - Accent5 52 2 6" xfId="15243" xr:uid="{00000000-0005-0000-0000-0000C41B0000}"/>
    <cellStyle name="20% - Accent5 52 3" xfId="10934" xr:uid="{00000000-0005-0000-0000-0000C51B0000}"/>
    <cellStyle name="20% - Accent5 52 3 2" xfId="22222" xr:uid="{00000000-0005-0000-0000-0000C61B0000}"/>
    <cellStyle name="20% - Accent5 52 4" xfId="8940" xr:uid="{00000000-0005-0000-0000-0000C71B0000}"/>
    <cellStyle name="20% - Accent5 52 4 2" xfId="20228" xr:uid="{00000000-0005-0000-0000-0000C81B0000}"/>
    <cellStyle name="20% - Accent5 52 5" xfId="6946" xr:uid="{00000000-0005-0000-0000-0000C91B0000}"/>
    <cellStyle name="20% - Accent5 52 5 2" xfId="18234" xr:uid="{00000000-0005-0000-0000-0000CA1B0000}"/>
    <cellStyle name="20% - Accent5 52 6" xfId="4952" xr:uid="{00000000-0005-0000-0000-0000CB1B0000}"/>
    <cellStyle name="20% - Accent5 52 6 2" xfId="16240" xr:uid="{00000000-0005-0000-0000-0000CC1B0000}"/>
    <cellStyle name="20% - Accent5 52 7" xfId="14246" xr:uid="{00000000-0005-0000-0000-0000CD1B0000}"/>
    <cellStyle name="20% - Accent5 52 8" xfId="12932" xr:uid="{00000000-0005-0000-0000-0000CE1B0000}"/>
    <cellStyle name="20% - Accent5 53" xfId="997" xr:uid="{00000000-0005-0000-0000-0000CF1B0000}"/>
    <cellStyle name="20% - Accent5 53 2" xfId="3953" xr:uid="{00000000-0005-0000-0000-0000D01B0000}"/>
    <cellStyle name="20% - Accent5 53 2 2" xfId="11932" xr:uid="{00000000-0005-0000-0000-0000D11B0000}"/>
    <cellStyle name="20% - Accent5 53 2 2 2" xfId="23220" xr:uid="{00000000-0005-0000-0000-0000D21B0000}"/>
    <cellStyle name="20% - Accent5 53 2 3" xfId="9938" xr:uid="{00000000-0005-0000-0000-0000D31B0000}"/>
    <cellStyle name="20% - Accent5 53 2 3 2" xfId="21226" xr:uid="{00000000-0005-0000-0000-0000D41B0000}"/>
    <cellStyle name="20% - Accent5 53 2 4" xfId="7944" xr:uid="{00000000-0005-0000-0000-0000D51B0000}"/>
    <cellStyle name="20% - Accent5 53 2 4 2" xfId="19232" xr:uid="{00000000-0005-0000-0000-0000D61B0000}"/>
    <cellStyle name="20% - Accent5 53 2 5" xfId="5950" xr:uid="{00000000-0005-0000-0000-0000D71B0000}"/>
    <cellStyle name="20% - Accent5 53 2 5 2" xfId="17238" xr:uid="{00000000-0005-0000-0000-0000D81B0000}"/>
    <cellStyle name="20% - Accent5 53 2 6" xfId="15244" xr:uid="{00000000-0005-0000-0000-0000D91B0000}"/>
    <cellStyle name="20% - Accent5 53 3" xfId="10935" xr:uid="{00000000-0005-0000-0000-0000DA1B0000}"/>
    <cellStyle name="20% - Accent5 53 3 2" xfId="22223" xr:uid="{00000000-0005-0000-0000-0000DB1B0000}"/>
    <cellStyle name="20% - Accent5 53 4" xfId="8941" xr:uid="{00000000-0005-0000-0000-0000DC1B0000}"/>
    <cellStyle name="20% - Accent5 53 4 2" xfId="20229" xr:uid="{00000000-0005-0000-0000-0000DD1B0000}"/>
    <cellStyle name="20% - Accent5 53 5" xfId="6947" xr:uid="{00000000-0005-0000-0000-0000DE1B0000}"/>
    <cellStyle name="20% - Accent5 53 5 2" xfId="18235" xr:uid="{00000000-0005-0000-0000-0000DF1B0000}"/>
    <cellStyle name="20% - Accent5 53 6" xfId="4953" xr:uid="{00000000-0005-0000-0000-0000E01B0000}"/>
    <cellStyle name="20% - Accent5 53 6 2" xfId="16241" xr:uid="{00000000-0005-0000-0000-0000E11B0000}"/>
    <cellStyle name="20% - Accent5 53 7" xfId="14247" xr:uid="{00000000-0005-0000-0000-0000E21B0000}"/>
    <cellStyle name="20% - Accent5 53 8" xfId="12933" xr:uid="{00000000-0005-0000-0000-0000E31B0000}"/>
    <cellStyle name="20% - Accent5 54" xfId="998" xr:uid="{00000000-0005-0000-0000-0000E41B0000}"/>
    <cellStyle name="20% - Accent5 54 2" xfId="3954" xr:uid="{00000000-0005-0000-0000-0000E51B0000}"/>
    <cellStyle name="20% - Accent5 54 2 2" xfId="11933" xr:uid="{00000000-0005-0000-0000-0000E61B0000}"/>
    <cellStyle name="20% - Accent5 54 2 2 2" xfId="23221" xr:uid="{00000000-0005-0000-0000-0000E71B0000}"/>
    <cellStyle name="20% - Accent5 54 2 3" xfId="9939" xr:uid="{00000000-0005-0000-0000-0000E81B0000}"/>
    <cellStyle name="20% - Accent5 54 2 3 2" xfId="21227" xr:uid="{00000000-0005-0000-0000-0000E91B0000}"/>
    <cellStyle name="20% - Accent5 54 2 4" xfId="7945" xr:uid="{00000000-0005-0000-0000-0000EA1B0000}"/>
    <cellStyle name="20% - Accent5 54 2 4 2" xfId="19233" xr:uid="{00000000-0005-0000-0000-0000EB1B0000}"/>
    <cellStyle name="20% - Accent5 54 2 5" xfId="5951" xr:uid="{00000000-0005-0000-0000-0000EC1B0000}"/>
    <cellStyle name="20% - Accent5 54 2 5 2" xfId="17239" xr:uid="{00000000-0005-0000-0000-0000ED1B0000}"/>
    <cellStyle name="20% - Accent5 54 2 6" xfId="15245" xr:uid="{00000000-0005-0000-0000-0000EE1B0000}"/>
    <cellStyle name="20% - Accent5 54 3" xfId="10936" xr:uid="{00000000-0005-0000-0000-0000EF1B0000}"/>
    <cellStyle name="20% - Accent5 54 3 2" xfId="22224" xr:uid="{00000000-0005-0000-0000-0000F01B0000}"/>
    <cellStyle name="20% - Accent5 54 4" xfId="8942" xr:uid="{00000000-0005-0000-0000-0000F11B0000}"/>
    <cellStyle name="20% - Accent5 54 4 2" xfId="20230" xr:uid="{00000000-0005-0000-0000-0000F21B0000}"/>
    <cellStyle name="20% - Accent5 54 5" xfId="6948" xr:uid="{00000000-0005-0000-0000-0000F31B0000}"/>
    <cellStyle name="20% - Accent5 54 5 2" xfId="18236" xr:uid="{00000000-0005-0000-0000-0000F41B0000}"/>
    <cellStyle name="20% - Accent5 54 6" xfId="4954" xr:uid="{00000000-0005-0000-0000-0000F51B0000}"/>
    <cellStyle name="20% - Accent5 54 6 2" xfId="16242" xr:uid="{00000000-0005-0000-0000-0000F61B0000}"/>
    <cellStyle name="20% - Accent5 54 7" xfId="14248" xr:uid="{00000000-0005-0000-0000-0000F71B0000}"/>
    <cellStyle name="20% - Accent5 54 8" xfId="12934" xr:uid="{00000000-0005-0000-0000-0000F81B0000}"/>
    <cellStyle name="20% - Accent5 55" xfId="999" xr:uid="{00000000-0005-0000-0000-0000F91B0000}"/>
    <cellStyle name="20% - Accent5 55 2" xfId="3955" xr:uid="{00000000-0005-0000-0000-0000FA1B0000}"/>
    <cellStyle name="20% - Accent5 55 2 2" xfId="11934" xr:uid="{00000000-0005-0000-0000-0000FB1B0000}"/>
    <cellStyle name="20% - Accent5 55 2 2 2" xfId="23222" xr:uid="{00000000-0005-0000-0000-0000FC1B0000}"/>
    <cellStyle name="20% - Accent5 55 2 3" xfId="9940" xr:uid="{00000000-0005-0000-0000-0000FD1B0000}"/>
    <cellStyle name="20% - Accent5 55 2 3 2" xfId="21228" xr:uid="{00000000-0005-0000-0000-0000FE1B0000}"/>
    <cellStyle name="20% - Accent5 55 2 4" xfId="7946" xr:uid="{00000000-0005-0000-0000-0000FF1B0000}"/>
    <cellStyle name="20% - Accent5 55 2 4 2" xfId="19234" xr:uid="{00000000-0005-0000-0000-0000001C0000}"/>
    <cellStyle name="20% - Accent5 55 2 5" xfId="5952" xr:uid="{00000000-0005-0000-0000-0000011C0000}"/>
    <cellStyle name="20% - Accent5 55 2 5 2" xfId="17240" xr:uid="{00000000-0005-0000-0000-0000021C0000}"/>
    <cellStyle name="20% - Accent5 55 2 6" xfId="15246" xr:uid="{00000000-0005-0000-0000-0000031C0000}"/>
    <cellStyle name="20% - Accent5 55 3" xfId="10937" xr:uid="{00000000-0005-0000-0000-0000041C0000}"/>
    <cellStyle name="20% - Accent5 55 3 2" xfId="22225" xr:uid="{00000000-0005-0000-0000-0000051C0000}"/>
    <cellStyle name="20% - Accent5 55 4" xfId="8943" xr:uid="{00000000-0005-0000-0000-0000061C0000}"/>
    <cellStyle name="20% - Accent5 55 4 2" xfId="20231" xr:uid="{00000000-0005-0000-0000-0000071C0000}"/>
    <cellStyle name="20% - Accent5 55 5" xfId="6949" xr:uid="{00000000-0005-0000-0000-0000081C0000}"/>
    <cellStyle name="20% - Accent5 55 5 2" xfId="18237" xr:uid="{00000000-0005-0000-0000-0000091C0000}"/>
    <cellStyle name="20% - Accent5 55 6" xfId="4955" xr:uid="{00000000-0005-0000-0000-00000A1C0000}"/>
    <cellStyle name="20% - Accent5 55 6 2" xfId="16243" xr:uid="{00000000-0005-0000-0000-00000B1C0000}"/>
    <cellStyle name="20% - Accent5 55 7" xfId="14249" xr:uid="{00000000-0005-0000-0000-00000C1C0000}"/>
    <cellStyle name="20% - Accent5 55 8" xfId="12935" xr:uid="{00000000-0005-0000-0000-00000D1C0000}"/>
    <cellStyle name="20% - Accent5 56" xfId="1000" xr:uid="{00000000-0005-0000-0000-00000E1C0000}"/>
    <cellStyle name="20% - Accent5 56 2" xfId="3956" xr:uid="{00000000-0005-0000-0000-00000F1C0000}"/>
    <cellStyle name="20% - Accent5 56 2 2" xfId="11935" xr:uid="{00000000-0005-0000-0000-0000101C0000}"/>
    <cellStyle name="20% - Accent5 56 2 2 2" xfId="23223" xr:uid="{00000000-0005-0000-0000-0000111C0000}"/>
    <cellStyle name="20% - Accent5 56 2 3" xfId="9941" xr:uid="{00000000-0005-0000-0000-0000121C0000}"/>
    <cellStyle name="20% - Accent5 56 2 3 2" xfId="21229" xr:uid="{00000000-0005-0000-0000-0000131C0000}"/>
    <cellStyle name="20% - Accent5 56 2 4" xfId="7947" xr:uid="{00000000-0005-0000-0000-0000141C0000}"/>
    <cellStyle name="20% - Accent5 56 2 4 2" xfId="19235" xr:uid="{00000000-0005-0000-0000-0000151C0000}"/>
    <cellStyle name="20% - Accent5 56 2 5" xfId="5953" xr:uid="{00000000-0005-0000-0000-0000161C0000}"/>
    <cellStyle name="20% - Accent5 56 2 5 2" xfId="17241" xr:uid="{00000000-0005-0000-0000-0000171C0000}"/>
    <cellStyle name="20% - Accent5 56 2 6" xfId="15247" xr:uid="{00000000-0005-0000-0000-0000181C0000}"/>
    <cellStyle name="20% - Accent5 56 3" xfId="10938" xr:uid="{00000000-0005-0000-0000-0000191C0000}"/>
    <cellStyle name="20% - Accent5 56 3 2" xfId="22226" xr:uid="{00000000-0005-0000-0000-00001A1C0000}"/>
    <cellStyle name="20% - Accent5 56 4" xfId="8944" xr:uid="{00000000-0005-0000-0000-00001B1C0000}"/>
    <cellStyle name="20% - Accent5 56 4 2" xfId="20232" xr:uid="{00000000-0005-0000-0000-00001C1C0000}"/>
    <cellStyle name="20% - Accent5 56 5" xfId="6950" xr:uid="{00000000-0005-0000-0000-00001D1C0000}"/>
    <cellStyle name="20% - Accent5 56 5 2" xfId="18238" xr:uid="{00000000-0005-0000-0000-00001E1C0000}"/>
    <cellStyle name="20% - Accent5 56 6" xfId="4956" xr:uid="{00000000-0005-0000-0000-00001F1C0000}"/>
    <cellStyle name="20% - Accent5 56 6 2" xfId="16244" xr:uid="{00000000-0005-0000-0000-0000201C0000}"/>
    <cellStyle name="20% - Accent5 56 7" xfId="14250" xr:uid="{00000000-0005-0000-0000-0000211C0000}"/>
    <cellStyle name="20% - Accent5 56 8" xfId="12936" xr:uid="{00000000-0005-0000-0000-0000221C0000}"/>
    <cellStyle name="20% - Accent5 57" xfId="1001" xr:uid="{00000000-0005-0000-0000-0000231C0000}"/>
    <cellStyle name="20% - Accent5 57 2" xfId="3957" xr:uid="{00000000-0005-0000-0000-0000241C0000}"/>
    <cellStyle name="20% - Accent5 57 2 2" xfId="11936" xr:uid="{00000000-0005-0000-0000-0000251C0000}"/>
    <cellStyle name="20% - Accent5 57 2 2 2" xfId="23224" xr:uid="{00000000-0005-0000-0000-0000261C0000}"/>
    <cellStyle name="20% - Accent5 57 2 3" xfId="9942" xr:uid="{00000000-0005-0000-0000-0000271C0000}"/>
    <cellStyle name="20% - Accent5 57 2 3 2" xfId="21230" xr:uid="{00000000-0005-0000-0000-0000281C0000}"/>
    <cellStyle name="20% - Accent5 57 2 4" xfId="7948" xr:uid="{00000000-0005-0000-0000-0000291C0000}"/>
    <cellStyle name="20% - Accent5 57 2 4 2" xfId="19236" xr:uid="{00000000-0005-0000-0000-00002A1C0000}"/>
    <cellStyle name="20% - Accent5 57 2 5" xfId="5954" xr:uid="{00000000-0005-0000-0000-00002B1C0000}"/>
    <cellStyle name="20% - Accent5 57 2 5 2" xfId="17242" xr:uid="{00000000-0005-0000-0000-00002C1C0000}"/>
    <cellStyle name="20% - Accent5 57 2 6" xfId="15248" xr:uid="{00000000-0005-0000-0000-00002D1C0000}"/>
    <cellStyle name="20% - Accent5 57 3" xfId="10939" xr:uid="{00000000-0005-0000-0000-00002E1C0000}"/>
    <cellStyle name="20% - Accent5 57 3 2" xfId="22227" xr:uid="{00000000-0005-0000-0000-00002F1C0000}"/>
    <cellStyle name="20% - Accent5 57 4" xfId="8945" xr:uid="{00000000-0005-0000-0000-0000301C0000}"/>
    <cellStyle name="20% - Accent5 57 4 2" xfId="20233" xr:uid="{00000000-0005-0000-0000-0000311C0000}"/>
    <cellStyle name="20% - Accent5 57 5" xfId="6951" xr:uid="{00000000-0005-0000-0000-0000321C0000}"/>
    <cellStyle name="20% - Accent5 57 5 2" xfId="18239" xr:uid="{00000000-0005-0000-0000-0000331C0000}"/>
    <cellStyle name="20% - Accent5 57 6" xfId="4957" xr:uid="{00000000-0005-0000-0000-0000341C0000}"/>
    <cellStyle name="20% - Accent5 57 6 2" xfId="16245" xr:uid="{00000000-0005-0000-0000-0000351C0000}"/>
    <cellStyle name="20% - Accent5 57 7" xfId="14251" xr:uid="{00000000-0005-0000-0000-0000361C0000}"/>
    <cellStyle name="20% - Accent5 57 8" xfId="12937" xr:uid="{00000000-0005-0000-0000-0000371C0000}"/>
    <cellStyle name="20% - Accent5 58" xfId="1002" xr:uid="{00000000-0005-0000-0000-0000381C0000}"/>
    <cellStyle name="20% - Accent5 58 2" xfId="3958" xr:uid="{00000000-0005-0000-0000-0000391C0000}"/>
    <cellStyle name="20% - Accent5 58 2 2" xfId="11937" xr:uid="{00000000-0005-0000-0000-00003A1C0000}"/>
    <cellStyle name="20% - Accent5 58 2 2 2" xfId="23225" xr:uid="{00000000-0005-0000-0000-00003B1C0000}"/>
    <cellStyle name="20% - Accent5 58 2 3" xfId="9943" xr:uid="{00000000-0005-0000-0000-00003C1C0000}"/>
    <cellStyle name="20% - Accent5 58 2 3 2" xfId="21231" xr:uid="{00000000-0005-0000-0000-00003D1C0000}"/>
    <cellStyle name="20% - Accent5 58 2 4" xfId="7949" xr:uid="{00000000-0005-0000-0000-00003E1C0000}"/>
    <cellStyle name="20% - Accent5 58 2 4 2" xfId="19237" xr:uid="{00000000-0005-0000-0000-00003F1C0000}"/>
    <cellStyle name="20% - Accent5 58 2 5" xfId="5955" xr:uid="{00000000-0005-0000-0000-0000401C0000}"/>
    <cellStyle name="20% - Accent5 58 2 5 2" xfId="17243" xr:uid="{00000000-0005-0000-0000-0000411C0000}"/>
    <cellStyle name="20% - Accent5 58 2 6" xfId="15249" xr:uid="{00000000-0005-0000-0000-0000421C0000}"/>
    <cellStyle name="20% - Accent5 58 3" xfId="10940" xr:uid="{00000000-0005-0000-0000-0000431C0000}"/>
    <cellStyle name="20% - Accent5 58 3 2" xfId="22228" xr:uid="{00000000-0005-0000-0000-0000441C0000}"/>
    <cellStyle name="20% - Accent5 58 4" xfId="8946" xr:uid="{00000000-0005-0000-0000-0000451C0000}"/>
    <cellStyle name="20% - Accent5 58 4 2" xfId="20234" xr:uid="{00000000-0005-0000-0000-0000461C0000}"/>
    <cellStyle name="20% - Accent5 58 5" xfId="6952" xr:uid="{00000000-0005-0000-0000-0000471C0000}"/>
    <cellStyle name="20% - Accent5 58 5 2" xfId="18240" xr:uid="{00000000-0005-0000-0000-0000481C0000}"/>
    <cellStyle name="20% - Accent5 58 6" xfId="4958" xr:uid="{00000000-0005-0000-0000-0000491C0000}"/>
    <cellStyle name="20% - Accent5 58 6 2" xfId="16246" xr:uid="{00000000-0005-0000-0000-00004A1C0000}"/>
    <cellStyle name="20% - Accent5 58 7" xfId="14252" xr:uid="{00000000-0005-0000-0000-00004B1C0000}"/>
    <cellStyle name="20% - Accent5 58 8" xfId="12938" xr:uid="{00000000-0005-0000-0000-00004C1C0000}"/>
    <cellStyle name="20% - Accent5 59" xfId="1003" xr:uid="{00000000-0005-0000-0000-00004D1C0000}"/>
    <cellStyle name="20% - Accent5 59 2" xfId="3959" xr:uid="{00000000-0005-0000-0000-00004E1C0000}"/>
    <cellStyle name="20% - Accent5 59 2 2" xfId="11938" xr:uid="{00000000-0005-0000-0000-00004F1C0000}"/>
    <cellStyle name="20% - Accent5 59 2 2 2" xfId="23226" xr:uid="{00000000-0005-0000-0000-0000501C0000}"/>
    <cellStyle name="20% - Accent5 59 2 3" xfId="9944" xr:uid="{00000000-0005-0000-0000-0000511C0000}"/>
    <cellStyle name="20% - Accent5 59 2 3 2" xfId="21232" xr:uid="{00000000-0005-0000-0000-0000521C0000}"/>
    <cellStyle name="20% - Accent5 59 2 4" xfId="7950" xr:uid="{00000000-0005-0000-0000-0000531C0000}"/>
    <cellStyle name="20% - Accent5 59 2 4 2" xfId="19238" xr:uid="{00000000-0005-0000-0000-0000541C0000}"/>
    <cellStyle name="20% - Accent5 59 2 5" xfId="5956" xr:uid="{00000000-0005-0000-0000-0000551C0000}"/>
    <cellStyle name="20% - Accent5 59 2 5 2" xfId="17244" xr:uid="{00000000-0005-0000-0000-0000561C0000}"/>
    <cellStyle name="20% - Accent5 59 2 6" xfId="15250" xr:uid="{00000000-0005-0000-0000-0000571C0000}"/>
    <cellStyle name="20% - Accent5 59 3" xfId="10941" xr:uid="{00000000-0005-0000-0000-0000581C0000}"/>
    <cellStyle name="20% - Accent5 59 3 2" xfId="22229" xr:uid="{00000000-0005-0000-0000-0000591C0000}"/>
    <cellStyle name="20% - Accent5 59 4" xfId="8947" xr:uid="{00000000-0005-0000-0000-00005A1C0000}"/>
    <cellStyle name="20% - Accent5 59 4 2" xfId="20235" xr:uid="{00000000-0005-0000-0000-00005B1C0000}"/>
    <cellStyle name="20% - Accent5 59 5" xfId="6953" xr:uid="{00000000-0005-0000-0000-00005C1C0000}"/>
    <cellStyle name="20% - Accent5 59 5 2" xfId="18241" xr:uid="{00000000-0005-0000-0000-00005D1C0000}"/>
    <cellStyle name="20% - Accent5 59 6" xfId="4959" xr:uid="{00000000-0005-0000-0000-00005E1C0000}"/>
    <cellStyle name="20% - Accent5 59 6 2" xfId="16247" xr:uid="{00000000-0005-0000-0000-00005F1C0000}"/>
    <cellStyle name="20% - Accent5 59 7" xfId="14253" xr:uid="{00000000-0005-0000-0000-0000601C0000}"/>
    <cellStyle name="20% - Accent5 59 8" xfId="12939" xr:uid="{00000000-0005-0000-0000-0000611C0000}"/>
    <cellStyle name="20% - Accent5 6" xfId="1004" xr:uid="{00000000-0005-0000-0000-0000621C0000}"/>
    <cellStyle name="20% - Accent5 6 10" xfId="24587" xr:uid="{00000000-0005-0000-0000-0000631C0000}"/>
    <cellStyle name="20% - Accent5 6 11" xfId="24977" xr:uid="{00000000-0005-0000-0000-0000641C0000}"/>
    <cellStyle name="20% - Accent5 6 2" xfId="3960" xr:uid="{00000000-0005-0000-0000-0000651C0000}"/>
    <cellStyle name="20% - Accent5 6 2 2" xfId="11939" xr:uid="{00000000-0005-0000-0000-0000661C0000}"/>
    <cellStyle name="20% - Accent5 6 2 2 2" xfId="23227" xr:uid="{00000000-0005-0000-0000-0000671C0000}"/>
    <cellStyle name="20% - Accent5 6 2 3" xfId="9945" xr:uid="{00000000-0005-0000-0000-0000681C0000}"/>
    <cellStyle name="20% - Accent5 6 2 3 2" xfId="21233" xr:uid="{00000000-0005-0000-0000-0000691C0000}"/>
    <cellStyle name="20% - Accent5 6 2 4" xfId="7951" xr:uid="{00000000-0005-0000-0000-00006A1C0000}"/>
    <cellStyle name="20% - Accent5 6 2 4 2" xfId="19239" xr:uid="{00000000-0005-0000-0000-00006B1C0000}"/>
    <cellStyle name="20% - Accent5 6 2 5" xfId="5957" xr:uid="{00000000-0005-0000-0000-00006C1C0000}"/>
    <cellStyle name="20% - Accent5 6 2 5 2" xfId="17245" xr:uid="{00000000-0005-0000-0000-00006D1C0000}"/>
    <cellStyle name="20% - Accent5 6 2 6" xfId="15251" xr:uid="{00000000-0005-0000-0000-00006E1C0000}"/>
    <cellStyle name="20% - Accent5 6 2 7" xfId="24348" xr:uid="{00000000-0005-0000-0000-00006F1C0000}"/>
    <cellStyle name="20% - Accent5 6 2 8" xfId="24812" xr:uid="{00000000-0005-0000-0000-0000701C0000}"/>
    <cellStyle name="20% - Accent5 6 2 9" xfId="25179" xr:uid="{00000000-0005-0000-0000-0000711C0000}"/>
    <cellStyle name="20% - Accent5 6 3" xfId="10942" xr:uid="{00000000-0005-0000-0000-0000721C0000}"/>
    <cellStyle name="20% - Accent5 6 3 2" xfId="22230" xr:uid="{00000000-0005-0000-0000-0000731C0000}"/>
    <cellStyle name="20% - Accent5 6 4" xfId="8948" xr:uid="{00000000-0005-0000-0000-0000741C0000}"/>
    <cellStyle name="20% - Accent5 6 4 2" xfId="20236" xr:uid="{00000000-0005-0000-0000-0000751C0000}"/>
    <cellStyle name="20% - Accent5 6 5" xfId="6954" xr:uid="{00000000-0005-0000-0000-0000761C0000}"/>
    <cellStyle name="20% - Accent5 6 5 2" xfId="18242" xr:uid="{00000000-0005-0000-0000-0000771C0000}"/>
    <cellStyle name="20% - Accent5 6 6" xfId="4960" xr:uid="{00000000-0005-0000-0000-0000781C0000}"/>
    <cellStyle name="20% - Accent5 6 6 2" xfId="16248" xr:uid="{00000000-0005-0000-0000-0000791C0000}"/>
    <cellStyle name="20% - Accent5 6 7" xfId="14254" xr:uid="{00000000-0005-0000-0000-00007A1C0000}"/>
    <cellStyle name="20% - Accent5 6 8" xfId="12940" xr:uid="{00000000-0005-0000-0000-00007B1C0000}"/>
    <cellStyle name="20% - Accent5 6 9" xfId="23960" xr:uid="{00000000-0005-0000-0000-00007C1C0000}"/>
    <cellStyle name="20% - Accent5 60" xfId="1005" xr:uid="{00000000-0005-0000-0000-00007D1C0000}"/>
    <cellStyle name="20% - Accent5 60 2" xfId="3961" xr:uid="{00000000-0005-0000-0000-00007E1C0000}"/>
    <cellStyle name="20% - Accent5 60 2 2" xfId="11940" xr:uid="{00000000-0005-0000-0000-00007F1C0000}"/>
    <cellStyle name="20% - Accent5 60 2 2 2" xfId="23228" xr:uid="{00000000-0005-0000-0000-0000801C0000}"/>
    <cellStyle name="20% - Accent5 60 2 3" xfId="9946" xr:uid="{00000000-0005-0000-0000-0000811C0000}"/>
    <cellStyle name="20% - Accent5 60 2 3 2" xfId="21234" xr:uid="{00000000-0005-0000-0000-0000821C0000}"/>
    <cellStyle name="20% - Accent5 60 2 4" xfId="7952" xr:uid="{00000000-0005-0000-0000-0000831C0000}"/>
    <cellStyle name="20% - Accent5 60 2 4 2" xfId="19240" xr:uid="{00000000-0005-0000-0000-0000841C0000}"/>
    <cellStyle name="20% - Accent5 60 2 5" xfId="5958" xr:uid="{00000000-0005-0000-0000-0000851C0000}"/>
    <cellStyle name="20% - Accent5 60 2 5 2" xfId="17246" xr:uid="{00000000-0005-0000-0000-0000861C0000}"/>
    <cellStyle name="20% - Accent5 60 2 6" xfId="15252" xr:uid="{00000000-0005-0000-0000-0000871C0000}"/>
    <cellStyle name="20% - Accent5 60 3" xfId="10943" xr:uid="{00000000-0005-0000-0000-0000881C0000}"/>
    <cellStyle name="20% - Accent5 60 3 2" xfId="22231" xr:uid="{00000000-0005-0000-0000-0000891C0000}"/>
    <cellStyle name="20% - Accent5 60 4" xfId="8949" xr:uid="{00000000-0005-0000-0000-00008A1C0000}"/>
    <cellStyle name="20% - Accent5 60 4 2" xfId="20237" xr:uid="{00000000-0005-0000-0000-00008B1C0000}"/>
    <cellStyle name="20% - Accent5 60 5" xfId="6955" xr:uid="{00000000-0005-0000-0000-00008C1C0000}"/>
    <cellStyle name="20% - Accent5 60 5 2" xfId="18243" xr:uid="{00000000-0005-0000-0000-00008D1C0000}"/>
    <cellStyle name="20% - Accent5 60 6" xfId="4961" xr:uid="{00000000-0005-0000-0000-00008E1C0000}"/>
    <cellStyle name="20% - Accent5 60 6 2" xfId="16249" xr:uid="{00000000-0005-0000-0000-00008F1C0000}"/>
    <cellStyle name="20% - Accent5 60 7" xfId="14255" xr:uid="{00000000-0005-0000-0000-0000901C0000}"/>
    <cellStyle name="20% - Accent5 60 8" xfId="12941" xr:uid="{00000000-0005-0000-0000-0000911C0000}"/>
    <cellStyle name="20% - Accent5 61" xfId="1006" xr:uid="{00000000-0005-0000-0000-0000921C0000}"/>
    <cellStyle name="20% - Accent5 61 2" xfId="3962" xr:uid="{00000000-0005-0000-0000-0000931C0000}"/>
    <cellStyle name="20% - Accent5 61 2 2" xfId="11941" xr:uid="{00000000-0005-0000-0000-0000941C0000}"/>
    <cellStyle name="20% - Accent5 61 2 2 2" xfId="23229" xr:uid="{00000000-0005-0000-0000-0000951C0000}"/>
    <cellStyle name="20% - Accent5 61 2 3" xfId="9947" xr:uid="{00000000-0005-0000-0000-0000961C0000}"/>
    <cellStyle name="20% - Accent5 61 2 3 2" xfId="21235" xr:uid="{00000000-0005-0000-0000-0000971C0000}"/>
    <cellStyle name="20% - Accent5 61 2 4" xfId="7953" xr:uid="{00000000-0005-0000-0000-0000981C0000}"/>
    <cellStyle name="20% - Accent5 61 2 4 2" xfId="19241" xr:uid="{00000000-0005-0000-0000-0000991C0000}"/>
    <cellStyle name="20% - Accent5 61 2 5" xfId="5959" xr:uid="{00000000-0005-0000-0000-00009A1C0000}"/>
    <cellStyle name="20% - Accent5 61 2 5 2" xfId="17247" xr:uid="{00000000-0005-0000-0000-00009B1C0000}"/>
    <cellStyle name="20% - Accent5 61 2 6" xfId="15253" xr:uid="{00000000-0005-0000-0000-00009C1C0000}"/>
    <cellStyle name="20% - Accent5 61 3" xfId="10944" xr:uid="{00000000-0005-0000-0000-00009D1C0000}"/>
    <cellStyle name="20% - Accent5 61 3 2" xfId="22232" xr:uid="{00000000-0005-0000-0000-00009E1C0000}"/>
    <cellStyle name="20% - Accent5 61 4" xfId="8950" xr:uid="{00000000-0005-0000-0000-00009F1C0000}"/>
    <cellStyle name="20% - Accent5 61 4 2" xfId="20238" xr:uid="{00000000-0005-0000-0000-0000A01C0000}"/>
    <cellStyle name="20% - Accent5 61 5" xfId="6956" xr:uid="{00000000-0005-0000-0000-0000A11C0000}"/>
    <cellStyle name="20% - Accent5 61 5 2" xfId="18244" xr:uid="{00000000-0005-0000-0000-0000A21C0000}"/>
    <cellStyle name="20% - Accent5 61 6" xfId="4962" xr:uid="{00000000-0005-0000-0000-0000A31C0000}"/>
    <cellStyle name="20% - Accent5 61 6 2" xfId="16250" xr:uid="{00000000-0005-0000-0000-0000A41C0000}"/>
    <cellStyle name="20% - Accent5 61 7" xfId="14256" xr:uid="{00000000-0005-0000-0000-0000A51C0000}"/>
    <cellStyle name="20% - Accent5 61 8" xfId="12942" xr:uid="{00000000-0005-0000-0000-0000A61C0000}"/>
    <cellStyle name="20% - Accent5 62" xfId="1007" xr:uid="{00000000-0005-0000-0000-0000A71C0000}"/>
    <cellStyle name="20% - Accent5 62 2" xfId="3963" xr:uid="{00000000-0005-0000-0000-0000A81C0000}"/>
    <cellStyle name="20% - Accent5 62 2 2" xfId="11942" xr:uid="{00000000-0005-0000-0000-0000A91C0000}"/>
    <cellStyle name="20% - Accent5 62 2 2 2" xfId="23230" xr:uid="{00000000-0005-0000-0000-0000AA1C0000}"/>
    <cellStyle name="20% - Accent5 62 2 3" xfId="9948" xr:uid="{00000000-0005-0000-0000-0000AB1C0000}"/>
    <cellStyle name="20% - Accent5 62 2 3 2" xfId="21236" xr:uid="{00000000-0005-0000-0000-0000AC1C0000}"/>
    <cellStyle name="20% - Accent5 62 2 4" xfId="7954" xr:uid="{00000000-0005-0000-0000-0000AD1C0000}"/>
    <cellStyle name="20% - Accent5 62 2 4 2" xfId="19242" xr:uid="{00000000-0005-0000-0000-0000AE1C0000}"/>
    <cellStyle name="20% - Accent5 62 2 5" xfId="5960" xr:uid="{00000000-0005-0000-0000-0000AF1C0000}"/>
    <cellStyle name="20% - Accent5 62 2 5 2" xfId="17248" xr:uid="{00000000-0005-0000-0000-0000B01C0000}"/>
    <cellStyle name="20% - Accent5 62 2 6" xfId="15254" xr:uid="{00000000-0005-0000-0000-0000B11C0000}"/>
    <cellStyle name="20% - Accent5 62 3" xfId="10945" xr:uid="{00000000-0005-0000-0000-0000B21C0000}"/>
    <cellStyle name="20% - Accent5 62 3 2" xfId="22233" xr:uid="{00000000-0005-0000-0000-0000B31C0000}"/>
    <cellStyle name="20% - Accent5 62 4" xfId="8951" xr:uid="{00000000-0005-0000-0000-0000B41C0000}"/>
    <cellStyle name="20% - Accent5 62 4 2" xfId="20239" xr:uid="{00000000-0005-0000-0000-0000B51C0000}"/>
    <cellStyle name="20% - Accent5 62 5" xfId="6957" xr:uid="{00000000-0005-0000-0000-0000B61C0000}"/>
    <cellStyle name="20% - Accent5 62 5 2" xfId="18245" xr:uid="{00000000-0005-0000-0000-0000B71C0000}"/>
    <cellStyle name="20% - Accent5 62 6" xfId="4963" xr:uid="{00000000-0005-0000-0000-0000B81C0000}"/>
    <cellStyle name="20% - Accent5 62 6 2" xfId="16251" xr:uid="{00000000-0005-0000-0000-0000B91C0000}"/>
    <cellStyle name="20% - Accent5 62 7" xfId="14257" xr:uid="{00000000-0005-0000-0000-0000BA1C0000}"/>
    <cellStyle name="20% - Accent5 62 8" xfId="12943" xr:uid="{00000000-0005-0000-0000-0000BB1C0000}"/>
    <cellStyle name="20% - Accent5 63" xfId="1008" xr:uid="{00000000-0005-0000-0000-0000BC1C0000}"/>
    <cellStyle name="20% - Accent5 63 2" xfId="3964" xr:uid="{00000000-0005-0000-0000-0000BD1C0000}"/>
    <cellStyle name="20% - Accent5 63 2 2" xfId="11943" xr:uid="{00000000-0005-0000-0000-0000BE1C0000}"/>
    <cellStyle name="20% - Accent5 63 2 2 2" xfId="23231" xr:uid="{00000000-0005-0000-0000-0000BF1C0000}"/>
    <cellStyle name="20% - Accent5 63 2 3" xfId="9949" xr:uid="{00000000-0005-0000-0000-0000C01C0000}"/>
    <cellStyle name="20% - Accent5 63 2 3 2" xfId="21237" xr:uid="{00000000-0005-0000-0000-0000C11C0000}"/>
    <cellStyle name="20% - Accent5 63 2 4" xfId="7955" xr:uid="{00000000-0005-0000-0000-0000C21C0000}"/>
    <cellStyle name="20% - Accent5 63 2 4 2" xfId="19243" xr:uid="{00000000-0005-0000-0000-0000C31C0000}"/>
    <cellStyle name="20% - Accent5 63 2 5" xfId="5961" xr:uid="{00000000-0005-0000-0000-0000C41C0000}"/>
    <cellStyle name="20% - Accent5 63 2 5 2" xfId="17249" xr:uid="{00000000-0005-0000-0000-0000C51C0000}"/>
    <cellStyle name="20% - Accent5 63 2 6" xfId="15255" xr:uid="{00000000-0005-0000-0000-0000C61C0000}"/>
    <cellStyle name="20% - Accent5 63 3" xfId="10946" xr:uid="{00000000-0005-0000-0000-0000C71C0000}"/>
    <cellStyle name="20% - Accent5 63 3 2" xfId="22234" xr:uid="{00000000-0005-0000-0000-0000C81C0000}"/>
    <cellStyle name="20% - Accent5 63 4" xfId="8952" xr:uid="{00000000-0005-0000-0000-0000C91C0000}"/>
    <cellStyle name="20% - Accent5 63 4 2" xfId="20240" xr:uid="{00000000-0005-0000-0000-0000CA1C0000}"/>
    <cellStyle name="20% - Accent5 63 5" xfId="6958" xr:uid="{00000000-0005-0000-0000-0000CB1C0000}"/>
    <cellStyle name="20% - Accent5 63 5 2" xfId="18246" xr:uid="{00000000-0005-0000-0000-0000CC1C0000}"/>
    <cellStyle name="20% - Accent5 63 6" xfId="4964" xr:uid="{00000000-0005-0000-0000-0000CD1C0000}"/>
    <cellStyle name="20% - Accent5 63 6 2" xfId="16252" xr:uid="{00000000-0005-0000-0000-0000CE1C0000}"/>
    <cellStyle name="20% - Accent5 63 7" xfId="14258" xr:uid="{00000000-0005-0000-0000-0000CF1C0000}"/>
    <cellStyle name="20% - Accent5 63 8" xfId="12944" xr:uid="{00000000-0005-0000-0000-0000D01C0000}"/>
    <cellStyle name="20% - Accent5 64" xfId="1009" xr:uid="{00000000-0005-0000-0000-0000D11C0000}"/>
    <cellStyle name="20% - Accent5 64 2" xfId="3965" xr:uid="{00000000-0005-0000-0000-0000D21C0000}"/>
    <cellStyle name="20% - Accent5 64 2 2" xfId="11944" xr:uid="{00000000-0005-0000-0000-0000D31C0000}"/>
    <cellStyle name="20% - Accent5 64 2 2 2" xfId="23232" xr:uid="{00000000-0005-0000-0000-0000D41C0000}"/>
    <cellStyle name="20% - Accent5 64 2 3" xfId="9950" xr:uid="{00000000-0005-0000-0000-0000D51C0000}"/>
    <cellStyle name="20% - Accent5 64 2 3 2" xfId="21238" xr:uid="{00000000-0005-0000-0000-0000D61C0000}"/>
    <cellStyle name="20% - Accent5 64 2 4" xfId="7956" xr:uid="{00000000-0005-0000-0000-0000D71C0000}"/>
    <cellStyle name="20% - Accent5 64 2 4 2" xfId="19244" xr:uid="{00000000-0005-0000-0000-0000D81C0000}"/>
    <cellStyle name="20% - Accent5 64 2 5" xfId="5962" xr:uid="{00000000-0005-0000-0000-0000D91C0000}"/>
    <cellStyle name="20% - Accent5 64 2 5 2" xfId="17250" xr:uid="{00000000-0005-0000-0000-0000DA1C0000}"/>
    <cellStyle name="20% - Accent5 64 2 6" xfId="15256" xr:uid="{00000000-0005-0000-0000-0000DB1C0000}"/>
    <cellStyle name="20% - Accent5 64 3" xfId="10947" xr:uid="{00000000-0005-0000-0000-0000DC1C0000}"/>
    <cellStyle name="20% - Accent5 64 3 2" xfId="22235" xr:uid="{00000000-0005-0000-0000-0000DD1C0000}"/>
    <cellStyle name="20% - Accent5 64 4" xfId="8953" xr:uid="{00000000-0005-0000-0000-0000DE1C0000}"/>
    <cellStyle name="20% - Accent5 64 4 2" xfId="20241" xr:uid="{00000000-0005-0000-0000-0000DF1C0000}"/>
    <cellStyle name="20% - Accent5 64 5" xfId="6959" xr:uid="{00000000-0005-0000-0000-0000E01C0000}"/>
    <cellStyle name="20% - Accent5 64 5 2" xfId="18247" xr:uid="{00000000-0005-0000-0000-0000E11C0000}"/>
    <cellStyle name="20% - Accent5 64 6" xfId="4965" xr:uid="{00000000-0005-0000-0000-0000E21C0000}"/>
    <cellStyle name="20% - Accent5 64 6 2" xfId="16253" xr:uid="{00000000-0005-0000-0000-0000E31C0000}"/>
    <cellStyle name="20% - Accent5 64 7" xfId="14259" xr:uid="{00000000-0005-0000-0000-0000E41C0000}"/>
    <cellStyle name="20% - Accent5 64 8" xfId="12945" xr:uid="{00000000-0005-0000-0000-0000E51C0000}"/>
    <cellStyle name="20% - Accent5 65" xfId="1010" xr:uid="{00000000-0005-0000-0000-0000E61C0000}"/>
    <cellStyle name="20% - Accent5 65 2" xfId="3966" xr:uid="{00000000-0005-0000-0000-0000E71C0000}"/>
    <cellStyle name="20% - Accent5 65 2 2" xfId="11945" xr:uid="{00000000-0005-0000-0000-0000E81C0000}"/>
    <cellStyle name="20% - Accent5 65 2 2 2" xfId="23233" xr:uid="{00000000-0005-0000-0000-0000E91C0000}"/>
    <cellStyle name="20% - Accent5 65 2 3" xfId="9951" xr:uid="{00000000-0005-0000-0000-0000EA1C0000}"/>
    <cellStyle name="20% - Accent5 65 2 3 2" xfId="21239" xr:uid="{00000000-0005-0000-0000-0000EB1C0000}"/>
    <cellStyle name="20% - Accent5 65 2 4" xfId="7957" xr:uid="{00000000-0005-0000-0000-0000EC1C0000}"/>
    <cellStyle name="20% - Accent5 65 2 4 2" xfId="19245" xr:uid="{00000000-0005-0000-0000-0000ED1C0000}"/>
    <cellStyle name="20% - Accent5 65 2 5" xfId="5963" xr:uid="{00000000-0005-0000-0000-0000EE1C0000}"/>
    <cellStyle name="20% - Accent5 65 2 5 2" xfId="17251" xr:uid="{00000000-0005-0000-0000-0000EF1C0000}"/>
    <cellStyle name="20% - Accent5 65 2 6" xfId="15257" xr:uid="{00000000-0005-0000-0000-0000F01C0000}"/>
    <cellStyle name="20% - Accent5 65 3" xfId="10948" xr:uid="{00000000-0005-0000-0000-0000F11C0000}"/>
    <cellStyle name="20% - Accent5 65 3 2" xfId="22236" xr:uid="{00000000-0005-0000-0000-0000F21C0000}"/>
    <cellStyle name="20% - Accent5 65 4" xfId="8954" xr:uid="{00000000-0005-0000-0000-0000F31C0000}"/>
    <cellStyle name="20% - Accent5 65 4 2" xfId="20242" xr:uid="{00000000-0005-0000-0000-0000F41C0000}"/>
    <cellStyle name="20% - Accent5 65 5" xfId="6960" xr:uid="{00000000-0005-0000-0000-0000F51C0000}"/>
    <cellStyle name="20% - Accent5 65 5 2" xfId="18248" xr:uid="{00000000-0005-0000-0000-0000F61C0000}"/>
    <cellStyle name="20% - Accent5 65 6" xfId="4966" xr:uid="{00000000-0005-0000-0000-0000F71C0000}"/>
    <cellStyle name="20% - Accent5 65 6 2" xfId="16254" xr:uid="{00000000-0005-0000-0000-0000F81C0000}"/>
    <cellStyle name="20% - Accent5 65 7" xfId="14260" xr:uid="{00000000-0005-0000-0000-0000F91C0000}"/>
    <cellStyle name="20% - Accent5 65 8" xfId="12946" xr:uid="{00000000-0005-0000-0000-0000FA1C0000}"/>
    <cellStyle name="20% - Accent5 66" xfId="1011" xr:uid="{00000000-0005-0000-0000-0000FB1C0000}"/>
    <cellStyle name="20% - Accent5 66 2" xfId="3967" xr:uid="{00000000-0005-0000-0000-0000FC1C0000}"/>
    <cellStyle name="20% - Accent5 66 2 2" xfId="11946" xr:uid="{00000000-0005-0000-0000-0000FD1C0000}"/>
    <cellStyle name="20% - Accent5 66 2 2 2" xfId="23234" xr:uid="{00000000-0005-0000-0000-0000FE1C0000}"/>
    <cellStyle name="20% - Accent5 66 2 3" xfId="9952" xr:uid="{00000000-0005-0000-0000-0000FF1C0000}"/>
    <cellStyle name="20% - Accent5 66 2 3 2" xfId="21240" xr:uid="{00000000-0005-0000-0000-0000001D0000}"/>
    <cellStyle name="20% - Accent5 66 2 4" xfId="7958" xr:uid="{00000000-0005-0000-0000-0000011D0000}"/>
    <cellStyle name="20% - Accent5 66 2 4 2" xfId="19246" xr:uid="{00000000-0005-0000-0000-0000021D0000}"/>
    <cellStyle name="20% - Accent5 66 2 5" xfId="5964" xr:uid="{00000000-0005-0000-0000-0000031D0000}"/>
    <cellStyle name="20% - Accent5 66 2 5 2" xfId="17252" xr:uid="{00000000-0005-0000-0000-0000041D0000}"/>
    <cellStyle name="20% - Accent5 66 2 6" xfId="15258" xr:uid="{00000000-0005-0000-0000-0000051D0000}"/>
    <cellStyle name="20% - Accent5 66 3" xfId="10949" xr:uid="{00000000-0005-0000-0000-0000061D0000}"/>
    <cellStyle name="20% - Accent5 66 3 2" xfId="22237" xr:uid="{00000000-0005-0000-0000-0000071D0000}"/>
    <cellStyle name="20% - Accent5 66 4" xfId="8955" xr:uid="{00000000-0005-0000-0000-0000081D0000}"/>
    <cellStyle name="20% - Accent5 66 4 2" xfId="20243" xr:uid="{00000000-0005-0000-0000-0000091D0000}"/>
    <cellStyle name="20% - Accent5 66 5" xfId="6961" xr:uid="{00000000-0005-0000-0000-00000A1D0000}"/>
    <cellStyle name="20% - Accent5 66 5 2" xfId="18249" xr:uid="{00000000-0005-0000-0000-00000B1D0000}"/>
    <cellStyle name="20% - Accent5 66 6" xfId="4967" xr:uid="{00000000-0005-0000-0000-00000C1D0000}"/>
    <cellStyle name="20% - Accent5 66 6 2" xfId="16255" xr:uid="{00000000-0005-0000-0000-00000D1D0000}"/>
    <cellStyle name="20% - Accent5 66 7" xfId="14261" xr:uid="{00000000-0005-0000-0000-00000E1D0000}"/>
    <cellStyle name="20% - Accent5 66 8" xfId="12947" xr:uid="{00000000-0005-0000-0000-00000F1D0000}"/>
    <cellStyle name="20% - Accent5 67" xfId="1012" xr:uid="{00000000-0005-0000-0000-0000101D0000}"/>
    <cellStyle name="20% - Accent5 67 2" xfId="3968" xr:uid="{00000000-0005-0000-0000-0000111D0000}"/>
    <cellStyle name="20% - Accent5 67 2 2" xfId="11947" xr:uid="{00000000-0005-0000-0000-0000121D0000}"/>
    <cellStyle name="20% - Accent5 67 2 2 2" xfId="23235" xr:uid="{00000000-0005-0000-0000-0000131D0000}"/>
    <cellStyle name="20% - Accent5 67 2 3" xfId="9953" xr:uid="{00000000-0005-0000-0000-0000141D0000}"/>
    <cellStyle name="20% - Accent5 67 2 3 2" xfId="21241" xr:uid="{00000000-0005-0000-0000-0000151D0000}"/>
    <cellStyle name="20% - Accent5 67 2 4" xfId="7959" xr:uid="{00000000-0005-0000-0000-0000161D0000}"/>
    <cellStyle name="20% - Accent5 67 2 4 2" xfId="19247" xr:uid="{00000000-0005-0000-0000-0000171D0000}"/>
    <cellStyle name="20% - Accent5 67 2 5" xfId="5965" xr:uid="{00000000-0005-0000-0000-0000181D0000}"/>
    <cellStyle name="20% - Accent5 67 2 5 2" xfId="17253" xr:uid="{00000000-0005-0000-0000-0000191D0000}"/>
    <cellStyle name="20% - Accent5 67 2 6" xfId="15259" xr:uid="{00000000-0005-0000-0000-00001A1D0000}"/>
    <cellStyle name="20% - Accent5 67 3" xfId="10950" xr:uid="{00000000-0005-0000-0000-00001B1D0000}"/>
    <cellStyle name="20% - Accent5 67 3 2" xfId="22238" xr:uid="{00000000-0005-0000-0000-00001C1D0000}"/>
    <cellStyle name="20% - Accent5 67 4" xfId="8956" xr:uid="{00000000-0005-0000-0000-00001D1D0000}"/>
    <cellStyle name="20% - Accent5 67 4 2" xfId="20244" xr:uid="{00000000-0005-0000-0000-00001E1D0000}"/>
    <cellStyle name="20% - Accent5 67 5" xfId="6962" xr:uid="{00000000-0005-0000-0000-00001F1D0000}"/>
    <cellStyle name="20% - Accent5 67 5 2" xfId="18250" xr:uid="{00000000-0005-0000-0000-0000201D0000}"/>
    <cellStyle name="20% - Accent5 67 6" xfId="4968" xr:uid="{00000000-0005-0000-0000-0000211D0000}"/>
    <cellStyle name="20% - Accent5 67 6 2" xfId="16256" xr:uid="{00000000-0005-0000-0000-0000221D0000}"/>
    <cellStyle name="20% - Accent5 67 7" xfId="14262" xr:uid="{00000000-0005-0000-0000-0000231D0000}"/>
    <cellStyle name="20% - Accent5 67 8" xfId="12948" xr:uid="{00000000-0005-0000-0000-0000241D0000}"/>
    <cellStyle name="20% - Accent5 68" xfId="1013" xr:uid="{00000000-0005-0000-0000-0000251D0000}"/>
    <cellStyle name="20% - Accent5 68 2" xfId="3969" xr:uid="{00000000-0005-0000-0000-0000261D0000}"/>
    <cellStyle name="20% - Accent5 68 2 2" xfId="11948" xr:uid="{00000000-0005-0000-0000-0000271D0000}"/>
    <cellStyle name="20% - Accent5 68 2 2 2" xfId="23236" xr:uid="{00000000-0005-0000-0000-0000281D0000}"/>
    <cellStyle name="20% - Accent5 68 2 3" xfId="9954" xr:uid="{00000000-0005-0000-0000-0000291D0000}"/>
    <cellStyle name="20% - Accent5 68 2 3 2" xfId="21242" xr:uid="{00000000-0005-0000-0000-00002A1D0000}"/>
    <cellStyle name="20% - Accent5 68 2 4" xfId="7960" xr:uid="{00000000-0005-0000-0000-00002B1D0000}"/>
    <cellStyle name="20% - Accent5 68 2 4 2" xfId="19248" xr:uid="{00000000-0005-0000-0000-00002C1D0000}"/>
    <cellStyle name="20% - Accent5 68 2 5" xfId="5966" xr:uid="{00000000-0005-0000-0000-00002D1D0000}"/>
    <cellStyle name="20% - Accent5 68 2 5 2" xfId="17254" xr:uid="{00000000-0005-0000-0000-00002E1D0000}"/>
    <cellStyle name="20% - Accent5 68 2 6" xfId="15260" xr:uid="{00000000-0005-0000-0000-00002F1D0000}"/>
    <cellStyle name="20% - Accent5 68 3" xfId="10951" xr:uid="{00000000-0005-0000-0000-0000301D0000}"/>
    <cellStyle name="20% - Accent5 68 3 2" xfId="22239" xr:uid="{00000000-0005-0000-0000-0000311D0000}"/>
    <cellStyle name="20% - Accent5 68 4" xfId="8957" xr:uid="{00000000-0005-0000-0000-0000321D0000}"/>
    <cellStyle name="20% - Accent5 68 4 2" xfId="20245" xr:uid="{00000000-0005-0000-0000-0000331D0000}"/>
    <cellStyle name="20% - Accent5 68 5" xfId="6963" xr:uid="{00000000-0005-0000-0000-0000341D0000}"/>
    <cellStyle name="20% - Accent5 68 5 2" xfId="18251" xr:uid="{00000000-0005-0000-0000-0000351D0000}"/>
    <cellStyle name="20% - Accent5 68 6" xfId="4969" xr:uid="{00000000-0005-0000-0000-0000361D0000}"/>
    <cellStyle name="20% - Accent5 68 6 2" xfId="16257" xr:uid="{00000000-0005-0000-0000-0000371D0000}"/>
    <cellStyle name="20% - Accent5 68 7" xfId="14263" xr:uid="{00000000-0005-0000-0000-0000381D0000}"/>
    <cellStyle name="20% - Accent5 68 8" xfId="12949" xr:uid="{00000000-0005-0000-0000-0000391D0000}"/>
    <cellStyle name="20% - Accent5 69" xfId="1014" xr:uid="{00000000-0005-0000-0000-00003A1D0000}"/>
    <cellStyle name="20% - Accent5 69 2" xfId="3970" xr:uid="{00000000-0005-0000-0000-00003B1D0000}"/>
    <cellStyle name="20% - Accent5 69 2 2" xfId="11949" xr:uid="{00000000-0005-0000-0000-00003C1D0000}"/>
    <cellStyle name="20% - Accent5 69 2 2 2" xfId="23237" xr:uid="{00000000-0005-0000-0000-00003D1D0000}"/>
    <cellStyle name="20% - Accent5 69 2 3" xfId="9955" xr:uid="{00000000-0005-0000-0000-00003E1D0000}"/>
    <cellStyle name="20% - Accent5 69 2 3 2" xfId="21243" xr:uid="{00000000-0005-0000-0000-00003F1D0000}"/>
    <cellStyle name="20% - Accent5 69 2 4" xfId="7961" xr:uid="{00000000-0005-0000-0000-0000401D0000}"/>
    <cellStyle name="20% - Accent5 69 2 4 2" xfId="19249" xr:uid="{00000000-0005-0000-0000-0000411D0000}"/>
    <cellStyle name="20% - Accent5 69 2 5" xfId="5967" xr:uid="{00000000-0005-0000-0000-0000421D0000}"/>
    <cellStyle name="20% - Accent5 69 2 5 2" xfId="17255" xr:uid="{00000000-0005-0000-0000-0000431D0000}"/>
    <cellStyle name="20% - Accent5 69 2 6" xfId="15261" xr:uid="{00000000-0005-0000-0000-0000441D0000}"/>
    <cellStyle name="20% - Accent5 69 3" xfId="10952" xr:uid="{00000000-0005-0000-0000-0000451D0000}"/>
    <cellStyle name="20% - Accent5 69 3 2" xfId="22240" xr:uid="{00000000-0005-0000-0000-0000461D0000}"/>
    <cellStyle name="20% - Accent5 69 4" xfId="8958" xr:uid="{00000000-0005-0000-0000-0000471D0000}"/>
    <cellStyle name="20% - Accent5 69 4 2" xfId="20246" xr:uid="{00000000-0005-0000-0000-0000481D0000}"/>
    <cellStyle name="20% - Accent5 69 5" xfId="6964" xr:uid="{00000000-0005-0000-0000-0000491D0000}"/>
    <cellStyle name="20% - Accent5 69 5 2" xfId="18252" xr:uid="{00000000-0005-0000-0000-00004A1D0000}"/>
    <cellStyle name="20% - Accent5 69 6" xfId="4970" xr:uid="{00000000-0005-0000-0000-00004B1D0000}"/>
    <cellStyle name="20% - Accent5 69 6 2" xfId="16258" xr:uid="{00000000-0005-0000-0000-00004C1D0000}"/>
    <cellStyle name="20% - Accent5 69 7" xfId="14264" xr:uid="{00000000-0005-0000-0000-00004D1D0000}"/>
    <cellStyle name="20% - Accent5 69 8" xfId="12950" xr:uid="{00000000-0005-0000-0000-00004E1D0000}"/>
    <cellStyle name="20% - Accent5 7" xfId="1015" xr:uid="{00000000-0005-0000-0000-00004F1D0000}"/>
    <cellStyle name="20% - Accent5 7 10" xfId="24588" xr:uid="{00000000-0005-0000-0000-0000501D0000}"/>
    <cellStyle name="20% - Accent5 7 11" xfId="24978" xr:uid="{00000000-0005-0000-0000-0000511D0000}"/>
    <cellStyle name="20% - Accent5 7 2" xfId="3971" xr:uid="{00000000-0005-0000-0000-0000521D0000}"/>
    <cellStyle name="20% - Accent5 7 2 2" xfId="11950" xr:uid="{00000000-0005-0000-0000-0000531D0000}"/>
    <cellStyle name="20% - Accent5 7 2 2 2" xfId="23238" xr:uid="{00000000-0005-0000-0000-0000541D0000}"/>
    <cellStyle name="20% - Accent5 7 2 3" xfId="9956" xr:uid="{00000000-0005-0000-0000-0000551D0000}"/>
    <cellStyle name="20% - Accent5 7 2 3 2" xfId="21244" xr:uid="{00000000-0005-0000-0000-0000561D0000}"/>
    <cellStyle name="20% - Accent5 7 2 4" xfId="7962" xr:uid="{00000000-0005-0000-0000-0000571D0000}"/>
    <cellStyle name="20% - Accent5 7 2 4 2" xfId="19250" xr:uid="{00000000-0005-0000-0000-0000581D0000}"/>
    <cellStyle name="20% - Accent5 7 2 5" xfId="5968" xr:uid="{00000000-0005-0000-0000-0000591D0000}"/>
    <cellStyle name="20% - Accent5 7 2 5 2" xfId="17256" xr:uid="{00000000-0005-0000-0000-00005A1D0000}"/>
    <cellStyle name="20% - Accent5 7 2 6" xfId="15262" xr:uid="{00000000-0005-0000-0000-00005B1D0000}"/>
    <cellStyle name="20% - Accent5 7 2 7" xfId="24349" xr:uid="{00000000-0005-0000-0000-00005C1D0000}"/>
    <cellStyle name="20% - Accent5 7 2 8" xfId="24813" xr:uid="{00000000-0005-0000-0000-00005D1D0000}"/>
    <cellStyle name="20% - Accent5 7 2 9" xfId="25180" xr:uid="{00000000-0005-0000-0000-00005E1D0000}"/>
    <cellStyle name="20% - Accent5 7 3" xfId="10953" xr:uid="{00000000-0005-0000-0000-00005F1D0000}"/>
    <cellStyle name="20% - Accent5 7 3 2" xfId="22241" xr:uid="{00000000-0005-0000-0000-0000601D0000}"/>
    <cellStyle name="20% - Accent5 7 4" xfId="8959" xr:uid="{00000000-0005-0000-0000-0000611D0000}"/>
    <cellStyle name="20% - Accent5 7 4 2" xfId="20247" xr:uid="{00000000-0005-0000-0000-0000621D0000}"/>
    <cellStyle name="20% - Accent5 7 5" xfId="6965" xr:uid="{00000000-0005-0000-0000-0000631D0000}"/>
    <cellStyle name="20% - Accent5 7 5 2" xfId="18253" xr:uid="{00000000-0005-0000-0000-0000641D0000}"/>
    <cellStyle name="20% - Accent5 7 6" xfId="4971" xr:uid="{00000000-0005-0000-0000-0000651D0000}"/>
    <cellStyle name="20% - Accent5 7 6 2" xfId="16259" xr:uid="{00000000-0005-0000-0000-0000661D0000}"/>
    <cellStyle name="20% - Accent5 7 7" xfId="14265" xr:uid="{00000000-0005-0000-0000-0000671D0000}"/>
    <cellStyle name="20% - Accent5 7 8" xfId="12951" xr:uid="{00000000-0005-0000-0000-0000681D0000}"/>
    <cellStyle name="20% - Accent5 7 9" xfId="23961" xr:uid="{00000000-0005-0000-0000-0000691D0000}"/>
    <cellStyle name="20% - Accent5 70" xfId="1016" xr:uid="{00000000-0005-0000-0000-00006A1D0000}"/>
    <cellStyle name="20% - Accent5 70 2" xfId="3972" xr:uid="{00000000-0005-0000-0000-00006B1D0000}"/>
    <cellStyle name="20% - Accent5 70 2 2" xfId="11951" xr:uid="{00000000-0005-0000-0000-00006C1D0000}"/>
    <cellStyle name="20% - Accent5 70 2 2 2" xfId="23239" xr:uid="{00000000-0005-0000-0000-00006D1D0000}"/>
    <cellStyle name="20% - Accent5 70 2 3" xfId="9957" xr:uid="{00000000-0005-0000-0000-00006E1D0000}"/>
    <cellStyle name="20% - Accent5 70 2 3 2" xfId="21245" xr:uid="{00000000-0005-0000-0000-00006F1D0000}"/>
    <cellStyle name="20% - Accent5 70 2 4" xfId="7963" xr:uid="{00000000-0005-0000-0000-0000701D0000}"/>
    <cellStyle name="20% - Accent5 70 2 4 2" xfId="19251" xr:uid="{00000000-0005-0000-0000-0000711D0000}"/>
    <cellStyle name="20% - Accent5 70 2 5" xfId="5969" xr:uid="{00000000-0005-0000-0000-0000721D0000}"/>
    <cellStyle name="20% - Accent5 70 2 5 2" xfId="17257" xr:uid="{00000000-0005-0000-0000-0000731D0000}"/>
    <cellStyle name="20% - Accent5 70 2 6" xfId="15263" xr:uid="{00000000-0005-0000-0000-0000741D0000}"/>
    <cellStyle name="20% - Accent5 70 3" xfId="10954" xr:uid="{00000000-0005-0000-0000-0000751D0000}"/>
    <cellStyle name="20% - Accent5 70 3 2" xfId="22242" xr:uid="{00000000-0005-0000-0000-0000761D0000}"/>
    <cellStyle name="20% - Accent5 70 4" xfId="8960" xr:uid="{00000000-0005-0000-0000-0000771D0000}"/>
    <cellStyle name="20% - Accent5 70 4 2" xfId="20248" xr:uid="{00000000-0005-0000-0000-0000781D0000}"/>
    <cellStyle name="20% - Accent5 70 5" xfId="6966" xr:uid="{00000000-0005-0000-0000-0000791D0000}"/>
    <cellStyle name="20% - Accent5 70 5 2" xfId="18254" xr:uid="{00000000-0005-0000-0000-00007A1D0000}"/>
    <cellStyle name="20% - Accent5 70 6" xfId="4972" xr:uid="{00000000-0005-0000-0000-00007B1D0000}"/>
    <cellStyle name="20% - Accent5 70 6 2" xfId="16260" xr:uid="{00000000-0005-0000-0000-00007C1D0000}"/>
    <cellStyle name="20% - Accent5 70 7" xfId="14266" xr:uid="{00000000-0005-0000-0000-00007D1D0000}"/>
    <cellStyle name="20% - Accent5 70 8" xfId="12952" xr:uid="{00000000-0005-0000-0000-00007E1D0000}"/>
    <cellStyle name="20% - Accent5 71" xfId="1017" xr:uid="{00000000-0005-0000-0000-00007F1D0000}"/>
    <cellStyle name="20% - Accent5 71 2" xfId="3973" xr:uid="{00000000-0005-0000-0000-0000801D0000}"/>
    <cellStyle name="20% - Accent5 71 2 2" xfId="11952" xr:uid="{00000000-0005-0000-0000-0000811D0000}"/>
    <cellStyle name="20% - Accent5 71 2 2 2" xfId="23240" xr:uid="{00000000-0005-0000-0000-0000821D0000}"/>
    <cellStyle name="20% - Accent5 71 2 3" xfId="9958" xr:uid="{00000000-0005-0000-0000-0000831D0000}"/>
    <cellStyle name="20% - Accent5 71 2 3 2" xfId="21246" xr:uid="{00000000-0005-0000-0000-0000841D0000}"/>
    <cellStyle name="20% - Accent5 71 2 4" xfId="7964" xr:uid="{00000000-0005-0000-0000-0000851D0000}"/>
    <cellStyle name="20% - Accent5 71 2 4 2" xfId="19252" xr:uid="{00000000-0005-0000-0000-0000861D0000}"/>
    <cellStyle name="20% - Accent5 71 2 5" xfId="5970" xr:uid="{00000000-0005-0000-0000-0000871D0000}"/>
    <cellStyle name="20% - Accent5 71 2 5 2" xfId="17258" xr:uid="{00000000-0005-0000-0000-0000881D0000}"/>
    <cellStyle name="20% - Accent5 71 2 6" xfId="15264" xr:uid="{00000000-0005-0000-0000-0000891D0000}"/>
    <cellStyle name="20% - Accent5 71 3" xfId="10955" xr:uid="{00000000-0005-0000-0000-00008A1D0000}"/>
    <cellStyle name="20% - Accent5 71 3 2" xfId="22243" xr:uid="{00000000-0005-0000-0000-00008B1D0000}"/>
    <cellStyle name="20% - Accent5 71 4" xfId="8961" xr:uid="{00000000-0005-0000-0000-00008C1D0000}"/>
    <cellStyle name="20% - Accent5 71 4 2" xfId="20249" xr:uid="{00000000-0005-0000-0000-00008D1D0000}"/>
    <cellStyle name="20% - Accent5 71 5" xfId="6967" xr:uid="{00000000-0005-0000-0000-00008E1D0000}"/>
    <cellStyle name="20% - Accent5 71 5 2" xfId="18255" xr:uid="{00000000-0005-0000-0000-00008F1D0000}"/>
    <cellStyle name="20% - Accent5 71 6" xfId="4973" xr:uid="{00000000-0005-0000-0000-0000901D0000}"/>
    <cellStyle name="20% - Accent5 71 6 2" xfId="16261" xr:uid="{00000000-0005-0000-0000-0000911D0000}"/>
    <cellStyle name="20% - Accent5 71 7" xfId="14267" xr:uid="{00000000-0005-0000-0000-0000921D0000}"/>
    <cellStyle name="20% - Accent5 71 8" xfId="12953" xr:uid="{00000000-0005-0000-0000-0000931D0000}"/>
    <cellStyle name="20% - Accent5 72" xfId="1018" xr:uid="{00000000-0005-0000-0000-0000941D0000}"/>
    <cellStyle name="20% - Accent5 72 2" xfId="3974" xr:uid="{00000000-0005-0000-0000-0000951D0000}"/>
    <cellStyle name="20% - Accent5 72 2 2" xfId="11953" xr:uid="{00000000-0005-0000-0000-0000961D0000}"/>
    <cellStyle name="20% - Accent5 72 2 2 2" xfId="23241" xr:uid="{00000000-0005-0000-0000-0000971D0000}"/>
    <cellStyle name="20% - Accent5 72 2 3" xfId="9959" xr:uid="{00000000-0005-0000-0000-0000981D0000}"/>
    <cellStyle name="20% - Accent5 72 2 3 2" xfId="21247" xr:uid="{00000000-0005-0000-0000-0000991D0000}"/>
    <cellStyle name="20% - Accent5 72 2 4" xfId="7965" xr:uid="{00000000-0005-0000-0000-00009A1D0000}"/>
    <cellStyle name="20% - Accent5 72 2 4 2" xfId="19253" xr:uid="{00000000-0005-0000-0000-00009B1D0000}"/>
    <cellStyle name="20% - Accent5 72 2 5" xfId="5971" xr:uid="{00000000-0005-0000-0000-00009C1D0000}"/>
    <cellStyle name="20% - Accent5 72 2 5 2" xfId="17259" xr:uid="{00000000-0005-0000-0000-00009D1D0000}"/>
    <cellStyle name="20% - Accent5 72 2 6" xfId="15265" xr:uid="{00000000-0005-0000-0000-00009E1D0000}"/>
    <cellStyle name="20% - Accent5 72 3" xfId="10956" xr:uid="{00000000-0005-0000-0000-00009F1D0000}"/>
    <cellStyle name="20% - Accent5 72 3 2" xfId="22244" xr:uid="{00000000-0005-0000-0000-0000A01D0000}"/>
    <cellStyle name="20% - Accent5 72 4" xfId="8962" xr:uid="{00000000-0005-0000-0000-0000A11D0000}"/>
    <cellStyle name="20% - Accent5 72 4 2" xfId="20250" xr:uid="{00000000-0005-0000-0000-0000A21D0000}"/>
    <cellStyle name="20% - Accent5 72 5" xfId="6968" xr:uid="{00000000-0005-0000-0000-0000A31D0000}"/>
    <cellStyle name="20% - Accent5 72 5 2" xfId="18256" xr:uid="{00000000-0005-0000-0000-0000A41D0000}"/>
    <cellStyle name="20% - Accent5 72 6" xfId="4974" xr:uid="{00000000-0005-0000-0000-0000A51D0000}"/>
    <cellStyle name="20% - Accent5 72 6 2" xfId="16262" xr:uid="{00000000-0005-0000-0000-0000A61D0000}"/>
    <cellStyle name="20% - Accent5 72 7" xfId="14268" xr:uid="{00000000-0005-0000-0000-0000A71D0000}"/>
    <cellStyle name="20% - Accent5 72 8" xfId="12954" xr:uid="{00000000-0005-0000-0000-0000A81D0000}"/>
    <cellStyle name="20% - Accent5 8" xfId="1019" xr:uid="{00000000-0005-0000-0000-0000A91D0000}"/>
    <cellStyle name="20% - Accent5 8 2" xfId="3975" xr:uid="{00000000-0005-0000-0000-0000AA1D0000}"/>
    <cellStyle name="20% - Accent5 8 2 2" xfId="11954" xr:uid="{00000000-0005-0000-0000-0000AB1D0000}"/>
    <cellStyle name="20% - Accent5 8 2 2 2" xfId="23242" xr:uid="{00000000-0005-0000-0000-0000AC1D0000}"/>
    <cellStyle name="20% - Accent5 8 2 3" xfId="9960" xr:uid="{00000000-0005-0000-0000-0000AD1D0000}"/>
    <cellStyle name="20% - Accent5 8 2 3 2" xfId="21248" xr:uid="{00000000-0005-0000-0000-0000AE1D0000}"/>
    <cellStyle name="20% - Accent5 8 2 4" xfId="7966" xr:uid="{00000000-0005-0000-0000-0000AF1D0000}"/>
    <cellStyle name="20% - Accent5 8 2 4 2" xfId="19254" xr:uid="{00000000-0005-0000-0000-0000B01D0000}"/>
    <cellStyle name="20% - Accent5 8 2 5" xfId="5972" xr:uid="{00000000-0005-0000-0000-0000B11D0000}"/>
    <cellStyle name="20% - Accent5 8 2 5 2" xfId="17260" xr:uid="{00000000-0005-0000-0000-0000B21D0000}"/>
    <cellStyle name="20% - Accent5 8 2 6" xfId="15266" xr:uid="{00000000-0005-0000-0000-0000B31D0000}"/>
    <cellStyle name="20% - Accent5 8 3" xfId="10957" xr:uid="{00000000-0005-0000-0000-0000B41D0000}"/>
    <cellStyle name="20% - Accent5 8 3 2" xfId="22245" xr:uid="{00000000-0005-0000-0000-0000B51D0000}"/>
    <cellStyle name="20% - Accent5 8 4" xfId="8963" xr:uid="{00000000-0005-0000-0000-0000B61D0000}"/>
    <cellStyle name="20% - Accent5 8 4 2" xfId="20251" xr:uid="{00000000-0005-0000-0000-0000B71D0000}"/>
    <cellStyle name="20% - Accent5 8 5" xfId="6969" xr:uid="{00000000-0005-0000-0000-0000B81D0000}"/>
    <cellStyle name="20% - Accent5 8 5 2" xfId="18257" xr:uid="{00000000-0005-0000-0000-0000B91D0000}"/>
    <cellStyle name="20% - Accent5 8 6" xfId="4975" xr:uid="{00000000-0005-0000-0000-0000BA1D0000}"/>
    <cellStyle name="20% - Accent5 8 6 2" xfId="16263" xr:uid="{00000000-0005-0000-0000-0000BB1D0000}"/>
    <cellStyle name="20% - Accent5 8 7" xfId="14269" xr:uid="{00000000-0005-0000-0000-0000BC1D0000}"/>
    <cellStyle name="20% - Accent5 8 8" xfId="12955" xr:uid="{00000000-0005-0000-0000-0000BD1D0000}"/>
    <cellStyle name="20% - Accent5 9" xfId="1020" xr:uid="{00000000-0005-0000-0000-0000BE1D0000}"/>
    <cellStyle name="20% - Accent5 9 2" xfId="3976" xr:uid="{00000000-0005-0000-0000-0000BF1D0000}"/>
    <cellStyle name="20% - Accent5 9 2 2" xfId="11955" xr:uid="{00000000-0005-0000-0000-0000C01D0000}"/>
    <cellStyle name="20% - Accent5 9 2 2 2" xfId="23243" xr:uid="{00000000-0005-0000-0000-0000C11D0000}"/>
    <cellStyle name="20% - Accent5 9 2 3" xfId="9961" xr:uid="{00000000-0005-0000-0000-0000C21D0000}"/>
    <cellStyle name="20% - Accent5 9 2 3 2" xfId="21249" xr:uid="{00000000-0005-0000-0000-0000C31D0000}"/>
    <cellStyle name="20% - Accent5 9 2 4" xfId="7967" xr:uid="{00000000-0005-0000-0000-0000C41D0000}"/>
    <cellStyle name="20% - Accent5 9 2 4 2" xfId="19255" xr:uid="{00000000-0005-0000-0000-0000C51D0000}"/>
    <cellStyle name="20% - Accent5 9 2 5" xfId="5973" xr:uid="{00000000-0005-0000-0000-0000C61D0000}"/>
    <cellStyle name="20% - Accent5 9 2 5 2" xfId="17261" xr:uid="{00000000-0005-0000-0000-0000C71D0000}"/>
    <cellStyle name="20% - Accent5 9 2 6" xfId="15267" xr:uid="{00000000-0005-0000-0000-0000C81D0000}"/>
    <cellStyle name="20% - Accent5 9 3" xfId="10958" xr:uid="{00000000-0005-0000-0000-0000C91D0000}"/>
    <cellStyle name="20% - Accent5 9 3 2" xfId="22246" xr:uid="{00000000-0005-0000-0000-0000CA1D0000}"/>
    <cellStyle name="20% - Accent5 9 4" xfId="8964" xr:uid="{00000000-0005-0000-0000-0000CB1D0000}"/>
    <cellStyle name="20% - Accent5 9 4 2" xfId="20252" xr:uid="{00000000-0005-0000-0000-0000CC1D0000}"/>
    <cellStyle name="20% - Accent5 9 5" xfId="6970" xr:uid="{00000000-0005-0000-0000-0000CD1D0000}"/>
    <cellStyle name="20% - Accent5 9 5 2" xfId="18258" xr:uid="{00000000-0005-0000-0000-0000CE1D0000}"/>
    <cellStyle name="20% - Accent5 9 6" xfId="4976" xr:uid="{00000000-0005-0000-0000-0000CF1D0000}"/>
    <cellStyle name="20% - Accent5 9 6 2" xfId="16264" xr:uid="{00000000-0005-0000-0000-0000D01D0000}"/>
    <cellStyle name="20% - Accent5 9 7" xfId="14270" xr:uid="{00000000-0005-0000-0000-0000D11D0000}"/>
    <cellStyle name="20% - Accent5 9 8" xfId="12956" xr:uid="{00000000-0005-0000-0000-0000D21D0000}"/>
    <cellStyle name="20% - Accent6 10" xfId="1021" xr:uid="{00000000-0005-0000-0000-0000D31D0000}"/>
    <cellStyle name="20% - Accent6 10 2" xfId="3977" xr:uid="{00000000-0005-0000-0000-0000D41D0000}"/>
    <cellStyle name="20% - Accent6 10 2 2" xfId="11956" xr:uid="{00000000-0005-0000-0000-0000D51D0000}"/>
    <cellStyle name="20% - Accent6 10 2 2 2" xfId="23244" xr:uid="{00000000-0005-0000-0000-0000D61D0000}"/>
    <cellStyle name="20% - Accent6 10 2 3" xfId="9962" xr:uid="{00000000-0005-0000-0000-0000D71D0000}"/>
    <cellStyle name="20% - Accent6 10 2 3 2" xfId="21250" xr:uid="{00000000-0005-0000-0000-0000D81D0000}"/>
    <cellStyle name="20% - Accent6 10 2 4" xfId="7968" xr:uid="{00000000-0005-0000-0000-0000D91D0000}"/>
    <cellStyle name="20% - Accent6 10 2 4 2" xfId="19256" xr:uid="{00000000-0005-0000-0000-0000DA1D0000}"/>
    <cellStyle name="20% - Accent6 10 2 5" xfId="5974" xr:uid="{00000000-0005-0000-0000-0000DB1D0000}"/>
    <cellStyle name="20% - Accent6 10 2 5 2" xfId="17262" xr:uid="{00000000-0005-0000-0000-0000DC1D0000}"/>
    <cellStyle name="20% - Accent6 10 2 6" xfId="15268" xr:uid="{00000000-0005-0000-0000-0000DD1D0000}"/>
    <cellStyle name="20% - Accent6 10 3" xfId="10959" xr:uid="{00000000-0005-0000-0000-0000DE1D0000}"/>
    <cellStyle name="20% - Accent6 10 3 2" xfId="22247" xr:uid="{00000000-0005-0000-0000-0000DF1D0000}"/>
    <cellStyle name="20% - Accent6 10 4" xfId="8965" xr:uid="{00000000-0005-0000-0000-0000E01D0000}"/>
    <cellStyle name="20% - Accent6 10 4 2" xfId="20253" xr:uid="{00000000-0005-0000-0000-0000E11D0000}"/>
    <cellStyle name="20% - Accent6 10 5" xfId="6971" xr:uid="{00000000-0005-0000-0000-0000E21D0000}"/>
    <cellStyle name="20% - Accent6 10 5 2" xfId="18259" xr:uid="{00000000-0005-0000-0000-0000E31D0000}"/>
    <cellStyle name="20% - Accent6 10 6" xfId="4977" xr:uid="{00000000-0005-0000-0000-0000E41D0000}"/>
    <cellStyle name="20% - Accent6 10 6 2" xfId="16265" xr:uid="{00000000-0005-0000-0000-0000E51D0000}"/>
    <cellStyle name="20% - Accent6 10 7" xfId="14271" xr:uid="{00000000-0005-0000-0000-0000E61D0000}"/>
    <cellStyle name="20% - Accent6 10 8" xfId="12957" xr:uid="{00000000-0005-0000-0000-0000E71D0000}"/>
    <cellStyle name="20% - Accent6 11" xfId="1022" xr:uid="{00000000-0005-0000-0000-0000E81D0000}"/>
    <cellStyle name="20% - Accent6 11 2" xfId="3978" xr:uid="{00000000-0005-0000-0000-0000E91D0000}"/>
    <cellStyle name="20% - Accent6 11 2 2" xfId="11957" xr:uid="{00000000-0005-0000-0000-0000EA1D0000}"/>
    <cellStyle name="20% - Accent6 11 2 2 2" xfId="23245" xr:uid="{00000000-0005-0000-0000-0000EB1D0000}"/>
    <cellStyle name="20% - Accent6 11 2 3" xfId="9963" xr:uid="{00000000-0005-0000-0000-0000EC1D0000}"/>
    <cellStyle name="20% - Accent6 11 2 3 2" xfId="21251" xr:uid="{00000000-0005-0000-0000-0000ED1D0000}"/>
    <cellStyle name="20% - Accent6 11 2 4" xfId="7969" xr:uid="{00000000-0005-0000-0000-0000EE1D0000}"/>
    <cellStyle name="20% - Accent6 11 2 4 2" xfId="19257" xr:uid="{00000000-0005-0000-0000-0000EF1D0000}"/>
    <cellStyle name="20% - Accent6 11 2 5" xfId="5975" xr:uid="{00000000-0005-0000-0000-0000F01D0000}"/>
    <cellStyle name="20% - Accent6 11 2 5 2" xfId="17263" xr:uid="{00000000-0005-0000-0000-0000F11D0000}"/>
    <cellStyle name="20% - Accent6 11 2 6" xfId="15269" xr:uid="{00000000-0005-0000-0000-0000F21D0000}"/>
    <cellStyle name="20% - Accent6 11 3" xfId="10960" xr:uid="{00000000-0005-0000-0000-0000F31D0000}"/>
    <cellStyle name="20% - Accent6 11 3 2" xfId="22248" xr:uid="{00000000-0005-0000-0000-0000F41D0000}"/>
    <cellStyle name="20% - Accent6 11 4" xfId="8966" xr:uid="{00000000-0005-0000-0000-0000F51D0000}"/>
    <cellStyle name="20% - Accent6 11 4 2" xfId="20254" xr:uid="{00000000-0005-0000-0000-0000F61D0000}"/>
    <cellStyle name="20% - Accent6 11 5" xfId="6972" xr:uid="{00000000-0005-0000-0000-0000F71D0000}"/>
    <cellStyle name="20% - Accent6 11 5 2" xfId="18260" xr:uid="{00000000-0005-0000-0000-0000F81D0000}"/>
    <cellStyle name="20% - Accent6 11 6" xfId="4978" xr:uid="{00000000-0005-0000-0000-0000F91D0000}"/>
    <cellStyle name="20% - Accent6 11 6 2" xfId="16266" xr:uid="{00000000-0005-0000-0000-0000FA1D0000}"/>
    <cellStyle name="20% - Accent6 11 7" xfId="14272" xr:uid="{00000000-0005-0000-0000-0000FB1D0000}"/>
    <cellStyle name="20% - Accent6 11 8" xfId="12958" xr:uid="{00000000-0005-0000-0000-0000FC1D0000}"/>
    <cellStyle name="20% - Accent6 12" xfId="1023" xr:uid="{00000000-0005-0000-0000-0000FD1D0000}"/>
    <cellStyle name="20% - Accent6 12 2" xfId="3979" xr:uid="{00000000-0005-0000-0000-0000FE1D0000}"/>
    <cellStyle name="20% - Accent6 12 2 2" xfId="11958" xr:uid="{00000000-0005-0000-0000-0000FF1D0000}"/>
    <cellStyle name="20% - Accent6 12 2 2 2" xfId="23246" xr:uid="{00000000-0005-0000-0000-0000001E0000}"/>
    <cellStyle name="20% - Accent6 12 2 3" xfId="9964" xr:uid="{00000000-0005-0000-0000-0000011E0000}"/>
    <cellStyle name="20% - Accent6 12 2 3 2" xfId="21252" xr:uid="{00000000-0005-0000-0000-0000021E0000}"/>
    <cellStyle name="20% - Accent6 12 2 4" xfId="7970" xr:uid="{00000000-0005-0000-0000-0000031E0000}"/>
    <cellStyle name="20% - Accent6 12 2 4 2" xfId="19258" xr:uid="{00000000-0005-0000-0000-0000041E0000}"/>
    <cellStyle name="20% - Accent6 12 2 5" xfId="5976" xr:uid="{00000000-0005-0000-0000-0000051E0000}"/>
    <cellStyle name="20% - Accent6 12 2 5 2" xfId="17264" xr:uid="{00000000-0005-0000-0000-0000061E0000}"/>
    <cellStyle name="20% - Accent6 12 2 6" xfId="15270" xr:uid="{00000000-0005-0000-0000-0000071E0000}"/>
    <cellStyle name="20% - Accent6 12 3" xfId="10961" xr:uid="{00000000-0005-0000-0000-0000081E0000}"/>
    <cellStyle name="20% - Accent6 12 3 2" xfId="22249" xr:uid="{00000000-0005-0000-0000-0000091E0000}"/>
    <cellStyle name="20% - Accent6 12 4" xfId="8967" xr:uid="{00000000-0005-0000-0000-00000A1E0000}"/>
    <cellStyle name="20% - Accent6 12 4 2" xfId="20255" xr:uid="{00000000-0005-0000-0000-00000B1E0000}"/>
    <cellStyle name="20% - Accent6 12 5" xfId="6973" xr:uid="{00000000-0005-0000-0000-00000C1E0000}"/>
    <cellStyle name="20% - Accent6 12 5 2" xfId="18261" xr:uid="{00000000-0005-0000-0000-00000D1E0000}"/>
    <cellStyle name="20% - Accent6 12 6" xfId="4979" xr:uid="{00000000-0005-0000-0000-00000E1E0000}"/>
    <cellStyle name="20% - Accent6 12 6 2" xfId="16267" xr:uid="{00000000-0005-0000-0000-00000F1E0000}"/>
    <cellStyle name="20% - Accent6 12 7" xfId="14273" xr:uid="{00000000-0005-0000-0000-0000101E0000}"/>
    <cellStyle name="20% - Accent6 12 8" xfId="12959" xr:uid="{00000000-0005-0000-0000-0000111E0000}"/>
    <cellStyle name="20% - Accent6 13" xfId="1024" xr:uid="{00000000-0005-0000-0000-0000121E0000}"/>
    <cellStyle name="20% - Accent6 13 2" xfId="3980" xr:uid="{00000000-0005-0000-0000-0000131E0000}"/>
    <cellStyle name="20% - Accent6 13 2 2" xfId="11959" xr:uid="{00000000-0005-0000-0000-0000141E0000}"/>
    <cellStyle name="20% - Accent6 13 2 2 2" xfId="23247" xr:uid="{00000000-0005-0000-0000-0000151E0000}"/>
    <cellStyle name="20% - Accent6 13 2 3" xfId="9965" xr:uid="{00000000-0005-0000-0000-0000161E0000}"/>
    <cellStyle name="20% - Accent6 13 2 3 2" xfId="21253" xr:uid="{00000000-0005-0000-0000-0000171E0000}"/>
    <cellStyle name="20% - Accent6 13 2 4" xfId="7971" xr:uid="{00000000-0005-0000-0000-0000181E0000}"/>
    <cellStyle name="20% - Accent6 13 2 4 2" xfId="19259" xr:uid="{00000000-0005-0000-0000-0000191E0000}"/>
    <cellStyle name="20% - Accent6 13 2 5" xfId="5977" xr:uid="{00000000-0005-0000-0000-00001A1E0000}"/>
    <cellStyle name="20% - Accent6 13 2 5 2" xfId="17265" xr:uid="{00000000-0005-0000-0000-00001B1E0000}"/>
    <cellStyle name="20% - Accent6 13 2 6" xfId="15271" xr:uid="{00000000-0005-0000-0000-00001C1E0000}"/>
    <cellStyle name="20% - Accent6 13 3" xfId="10962" xr:uid="{00000000-0005-0000-0000-00001D1E0000}"/>
    <cellStyle name="20% - Accent6 13 3 2" xfId="22250" xr:uid="{00000000-0005-0000-0000-00001E1E0000}"/>
    <cellStyle name="20% - Accent6 13 4" xfId="8968" xr:uid="{00000000-0005-0000-0000-00001F1E0000}"/>
    <cellStyle name="20% - Accent6 13 4 2" xfId="20256" xr:uid="{00000000-0005-0000-0000-0000201E0000}"/>
    <cellStyle name="20% - Accent6 13 5" xfId="6974" xr:uid="{00000000-0005-0000-0000-0000211E0000}"/>
    <cellStyle name="20% - Accent6 13 5 2" xfId="18262" xr:uid="{00000000-0005-0000-0000-0000221E0000}"/>
    <cellStyle name="20% - Accent6 13 6" xfId="4980" xr:uid="{00000000-0005-0000-0000-0000231E0000}"/>
    <cellStyle name="20% - Accent6 13 6 2" xfId="16268" xr:uid="{00000000-0005-0000-0000-0000241E0000}"/>
    <cellStyle name="20% - Accent6 13 7" xfId="14274" xr:uid="{00000000-0005-0000-0000-0000251E0000}"/>
    <cellStyle name="20% - Accent6 13 8" xfId="12960" xr:uid="{00000000-0005-0000-0000-0000261E0000}"/>
    <cellStyle name="20% - Accent6 14" xfId="1025" xr:uid="{00000000-0005-0000-0000-0000271E0000}"/>
    <cellStyle name="20% - Accent6 14 2" xfId="3981" xr:uid="{00000000-0005-0000-0000-0000281E0000}"/>
    <cellStyle name="20% - Accent6 14 2 2" xfId="11960" xr:uid="{00000000-0005-0000-0000-0000291E0000}"/>
    <cellStyle name="20% - Accent6 14 2 2 2" xfId="23248" xr:uid="{00000000-0005-0000-0000-00002A1E0000}"/>
    <cellStyle name="20% - Accent6 14 2 3" xfId="9966" xr:uid="{00000000-0005-0000-0000-00002B1E0000}"/>
    <cellStyle name="20% - Accent6 14 2 3 2" xfId="21254" xr:uid="{00000000-0005-0000-0000-00002C1E0000}"/>
    <cellStyle name="20% - Accent6 14 2 4" xfId="7972" xr:uid="{00000000-0005-0000-0000-00002D1E0000}"/>
    <cellStyle name="20% - Accent6 14 2 4 2" xfId="19260" xr:uid="{00000000-0005-0000-0000-00002E1E0000}"/>
    <cellStyle name="20% - Accent6 14 2 5" xfId="5978" xr:uid="{00000000-0005-0000-0000-00002F1E0000}"/>
    <cellStyle name="20% - Accent6 14 2 5 2" xfId="17266" xr:uid="{00000000-0005-0000-0000-0000301E0000}"/>
    <cellStyle name="20% - Accent6 14 2 6" xfId="15272" xr:uid="{00000000-0005-0000-0000-0000311E0000}"/>
    <cellStyle name="20% - Accent6 14 3" xfId="10963" xr:uid="{00000000-0005-0000-0000-0000321E0000}"/>
    <cellStyle name="20% - Accent6 14 3 2" xfId="22251" xr:uid="{00000000-0005-0000-0000-0000331E0000}"/>
    <cellStyle name="20% - Accent6 14 4" xfId="8969" xr:uid="{00000000-0005-0000-0000-0000341E0000}"/>
    <cellStyle name="20% - Accent6 14 4 2" xfId="20257" xr:uid="{00000000-0005-0000-0000-0000351E0000}"/>
    <cellStyle name="20% - Accent6 14 5" xfId="6975" xr:uid="{00000000-0005-0000-0000-0000361E0000}"/>
    <cellStyle name="20% - Accent6 14 5 2" xfId="18263" xr:uid="{00000000-0005-0000-0000-0000371E0000}"/>
    <cellStyle name="20% - Accent6 14 6" xfId="4981" xr:uid="{00000000-0005-0000-0000-0000381E0000}"/>
    <cellStyle name="20% - Accent6 14 6 2" xfId="16269" xr:uid="{00000000-0005-0000-0000-0000391E0000}"/>
    <cellStyle name="20% - Accent6 14 7" xfId="14275" xr:uid="{00000000-0005-0000-0000-00003A1E0000}"/>
    <cellStyle name="20% - Accent6 14 8" xfId="12961" xr:uid="{00000000-0005-0000-0000-00003B1E0000}"/>
    <cellStyle name="20% - Accent6 15" xfId="1026" xr:uid="{00000000-0005-0000-0000-00003C1E0000}"/>
    <cellStyle name="20% - Accent6 15 2" xfId="3982" xr:uid="{00000000-0005-0000-0000-00003D1E0000}"/>
    <cellStyle name="20% - Accent6 15 2 2" xfId="11961" xr:uid="{00000000-0005-0000-0000-00003E1E0000}"/>
    <cellStyle name="20% - Accent6 15 2 2 2" xfId="23249" xr:uid="{00000000-0005-0000-0000-00003F1E0000}"/>
    <cellStyle name="20% - Accent6 15 2 3" xfId="9967" xr:uid="{00000000-0005-0000-0000-0000401E0000}"/>
    <cellStyle name="20% - Accent6 15 2 3 2" xfId="21255" xr:uid="{00000000-0005-0000-0000-0000411E0000}"/>
    <cellStyle name="20% - Accent6 15 2 4" xfId="7973" xr:uid="{00000000-0005-0000-0000-0000421E0000}"/>
    <cellStyle name="20% - Accent6 15 2 4 2" xfId="19261" xr:uid="{00000000-0005-0000-0000-0000431E0000}"/>
    <cellStyle name="20% - Accent6 15 2 5" xfId="5979" xr:uid="{00000000-0005-0000-0000-0000441E0000}"/>
    <cellStyle name="20% - Accent6 15 2 5 2" xfId="17267" xr:uid="{00000000-0005-0000-0000-0000451E0000}"/>
    <cellStyle name="20% - Accent6 15 2 6" xfId="15273" xr:uid="{00000000-0005-0000-0000-0000461E0000}"/>
    <cellStyle name="20% - Accent6 15 3" xfId="10964" xr:uid="{00000000-0005-0000-0000-0000471E0000}"/>
    <cellStyle name="20% - Accent6 15 3 2" xfId="22252" xr:uid="{00000000-0005-0000-0000-0000481E0000}"/>
    <cellStyle name="20% - Accent6 15 4" xfId="8970" xr:uid="{00000000-0005-0000-0000-0000491E0000}"/>
    <cellStyle name="20% - Accent6 15 4 2" xfId="20258" xr:uid="{00000000-0005-0000-0000-00004A1E0000}"/>
    <cellStyle name="20% - Accent6 15 5" xfId="6976" xr:uid="{00000000-0005-0000-0000-00004B1E0000}"/>
    <cellStyle name="20% - Accent6 15 5 2" xfId="18264" xr:uid="{00000000-0005-0000-0000-00004C1E0000}"/>
    <cellStyle name="20% - Accent6 15 6" xfId="4982" xr:uid="{00000000-0005-0000-0000-00004D1E0000}"/>
    <cellStyle name="20% - Accent6 15 6 2" xfId="16270" xr:uid="{00000000-0005-0000-0000-00004E1E0000}"/>
    <cellStyle name="20% - Accent6 15 7" xfId="14276" xr:uid="{00000000-0005-0000-0000-00004F1E0000}"/>
    <cellStyle name="20% - Accent6 15 8" xfId="12962" xr:uid="{00000000-0005-0000-0000-0000501E0000}"/>
    <cellStyle name="20% - Accent6 16" xfId="1027" xr:uid="{00000000-0005-0000-0000-0000511E0000}"/>
    <cellStyle name="20% - Accent6 16 2" xfId="3983" xr:uid="{00000000-0005-0000-0000-0000521E0000}"/>
    <cellStyle name="20% - Accent6 16 2 2" xfId="11962" xr:uid="{00000000-0005-0000-0000-0000531E0000}"/>
    <cellStyle name="20% - Accent6 16 2 2 2" xfId="23250" xr:uid="{00000000-0005-0000-0000-0000541E0000}"/>
    <cellStyle name="20% - Accent6 16 2 3" xfId="9968" xr:uid="{00000000-0005-0000-0000-0000551E0000}"/>
    <cellStyle name="20% - Accent6 16 2 3 2" xfId="21256" xr:uid="{00000000-0005-0000-0000-0000561E0000}"/>
    <cellStyle name="20% - Accent6 16 2 4" xfId="7974" xr:uid="{00000000-0005-0000-0000-0000571E0000}"/>
    <cellStyle name="20% - Accent6 16 2 4 2" xfId="19262" xr:uid="{00000000-0005-0000-0000-0000581E0000}"/>
    <cellStyle name="20% - Accent6 16 2 5" xfId="5980" xr:uid="{00000000-0005-0000-0000-0000591E0000}"/>
    <cellStyle name="20% - Accent6 16 2 5 2" xfId="17268" xr:uid="{00000000-0005-0000-0000-00005A1E0000}"/>
    <cellStyle name="20% - Accent6 16 2 6" xfId="15274" xr:uid="{00000000-0005-0000-0000-00005B1E0000}"/>
    <cellStyle name="20% - Accent6 16 3" xfId="10965" xr:uid="{00000000-0005-0000-0000-00005C1E0000}"/>
    <cellStyle name="20% - Accent6 16 3 2" xfId="22253" xr:uid="{00000000-0005-0000-0000-00005D1E0000}"/>
    <cellStyle name="20% - Accent6 16 4" xfId="8971" xr:uid="{00000000-0005-0000-0000-00005E1E0000}"/>
    <cellStyle name="20% - Accent6 16 4 2" xfId="20259" xr:uid="{00000000-0005-0000-0000-00005F1E0000}"/>
    <cellStyle name="20% - Accent6 16 5" xfId="6977" xr:uid="{00000000-0005-0000-0000-0000601E0000}"/>
    <cellStyle name="20% - Accent6 16 5 2" xfId="18265" xr:uid="{00000000-0005-0000-0000-0000611E0000}"/>
    <cellStyle name="20% - Accent6 16 6" xfId="4983" xr:uid="{00000000-0005-0000-0000-0000621E0000}"/>
    <cellStyle name="20% - Accent6 16 6 2" xfId="16271" xr:uid="{00000000-0005-0000-0000-0000631E0000}"/>
    <cellStyle name="20% - Accent6 16 7" xfId="14277" xr:uid="{00000000-0005-0000-0000-0000641E0000}"/>
    <cellStyle name="20% - Accent6 16 8" xfId="12963" xr:uid="{00000000-0005-0000-0000-0000651E0000}"/>
    <cellStyle name="20% - Accent6 17" xfId="1028" xr:uid="{00000000-0005-0000-0000-0000661E0000}"/>
    <cellStyle name="20% - Accent6 17 2" xfId="3984" xr:uid="{00000000-0005-0000-0000-0000671E0000}"/>
    <cellStyle name="20% - Accent6 17 2 2" xfId="11963" xr:uid="{00000000-0005-0000-0000-0000681E0000}"/>
    <cellStyle name="20% - Accent6 17 2 2 2" xfId="23251" xr:uid="{00000000-0005-0000-0000-0000691E0000}"/>
    <cellStyle name="20% - Accent6 17 2 3" xfId="9969" xr:uid="{00000000-0005-0000-0000-00006A1E0000}"/>
    <cellStyle name="20% - Accent6 17 2 3 2" xfId="21257" xr:uid="{00000000-0005-0000-0000-00006B1E0000}"/>
    <cellStyle name="20% - Accent6 17 2 4" xfId="7975" xr:uid="{00000000-0005-0000-0000-00006C1E0000}"/>
    <cellStyle name="20% - Accent6 17 2 4 2" xfId="19263" xr:uid="{00000000-0005-0000-0000-00006D1E0000}"/>
    <cellStyle name="20% - Accent6 17 2 5" xfId="5981" xr:uid="{00000000-0005-0000-0000-00006E1E0000}"/>
    <cellStyle name="20% - Accent6 17 2 5 2" xfId="17269" xr:uid="{00000000-0005-0000-0000-00006F1E0000}"/>
    <cellStyle name="20% - Accent6 17 2 6" xfId="15275" xr:uid="{00000000-0005-0000-0000-0000701E0000}"/>
    <cellStyle name="20% - Accent6 17 3" xfId="10966" xr:uid="{00000000-0005-0000-0000-0000711E0000}"/>
    <cellStyle name="20% - Accent6 17 3 2" xfId="22254" xr:uid="{00000000-0005-0000-0000-0000721E0000}"/>
    <cellStyle name="20% - Accent6 17 4" xfId="8972" xr:uid="{00000000-0005-0000-0000-0000731E0000}"/>
    <cellStyle name="20% - Accent6 17 4 2" xfId="20260" xr:uid="{00000000-0005-0000-0000-0000741E0000}"/>
    <cellStyle name="20% - Accent6 17 5" xfId="6978" xr:uid="{00000000-0005-0000-0000-0000751E0000}"/>
    <cellStyle name="20% - Accent6 17 5 2" xfId="18266" xr:uid="{00000000-0005-0000-0000-0000761E0000}"/>
    <cellStyle name="20% - Accent6 17 6" xfId="4984" xr:uid="{00000000-0005-0000-0000-0000771E0000}"/>
    <cellStyle name="20% - Accent6 17 6 2" xfId="16272" xr:uid="{00000000-0005-0000-0000-0000781E0000}"/>
    <cellStyle name="20% - Accent6 17 7" xfId="14278" xr:uid="{00000000-0005-0000-0000-0000791E0000}"/>
    <cellStyle name="20% - Accent6 17 8" xfId="12964" xr:uid="{00000000-0005-0000-0000-00007A1E0000}"/>
    <cellStyle name="20% - Accent6 18" xfId="1029" xr:uid="{00000000-0005-0000-0000-00007B1E0000}"/>
    <cellStyle name="20% - Accent6 18 2" xfId="3985" xr:uid="{00000000-0005-0000-0000-00007C1E0000}"/>
    <cellStyle name="20% - Accent6 18 2 2" xfId="11964" xr:uid="{00000000-0005-0000-0000-00007D1E0000}"/>
    <cellStyle name="20% - Accent6 18 2 2 2" xfId="23252" xr:uid="{00000000-0005-0000-0000-00007E1E0000}"/>
    <cellStyle name="20% - Accent6 18 2 3" xfId="9970" xr:uid="{00000000-0005-0000-0000-00007F1E0000}"/>
    <cellStyle name="20% - Accent6 18 2 3 2" xfId="21258" xr:uid="{00000000-0005-0000-0000-0000801E0000}"/>
    <cellStyle name="20% - Accent6 18 2 4" xfId="7976" xr:uid="{00000000-0005-0000-0000-0000811E0000}"/>
    <cellStyle name="20% - Accent6 18 2 4 2" xfId="19264" xr:uid="{00000000-0005-0000-0000-0000821E0000}"/>
    <cellStyle name="20% - Accent6 18 2 5" xfId="5982" xr:uid="{00000000-0005-0000-0000-0000831E0000}"/>
    <cellStyle name="20% - Accent6 18 2 5 2" xfId="17270" xr:uid="{00000000-0005-0000-0000-0000841E0000}"/>
    <cellStyle name="20% - Accent6 18 2 6" xfId="15276" xr:uid="{00000000-0005-0000-0000-0000851E0000}"/>
    <cellStyle name="20% - Accent6 18 3" xfId="10967" xr:uid="{00000000-0005-0000-0000-0000861E0000}"/>
    <cellStyle name="20% - Accent6 18 3 2" xfId="22255" xr:uid="{00000000-0005-0000-0000-0000871E0000}"/>
    <cellStyle name="20% - Accent6 18 4" xfId="8973" xr:uid="{00000000-0005-0000-0000-0000881E0000}"/>
    <cellStyle name="20% - Accent6 18 4 2" xfId="20261" xr:uid="{00000000-0005-0000-0000-0000891E0000}"/>
    <cellStyle name="20% - Accent6 18 5" xfId="6979" xr:uid="{00000000-0005-0000-0000-00008A1E0000}"/>
    <cellStyle name="20% - Accent6 18 5 2" xfId="18267" xr:uid="{00000000-0005-0000-0000-00008B1E0000}"/>
    <cellStyle name="20% - Accent6 18 6" xfId="4985" xr:uid="{00000000-0005-0000-0000-00008C1E0000}"/>
    <cellStyle name="20% - Accent6 18 6 2" xfId="16273" xr:uid="{00000000-0005-0000-0000-00008D1E0000}"/>
    <cellStyle name="20% - Accent6 18 7" xfId="14279" xr:uid="{00000000-0005-0000-0000-00008E1E0000}"/>
    <cellStyle name="20% - Accent6 18 8" xfId="12965" xr:uid="{00000000-0005-0000-0000-00008F1E0000}"/>
    <cellStyle name="20% - Accent6 19" xfId="1030" xr:uid="{00000000-0005-0000-0000-0000901E0000}"/>
    <cellStyle name="20% - Accent6 19 2" xfId="3986" xr:uid="{00000000-0005-0000-0000-0000911E0000}"/>
    <cellStyle name="20% - Accent6 19 2 2" xfId="11965" xr:uid="{00000000-0005-0000-0000-0000921E0000}"/>
    <cellStyle name="20% - Accent6 19 2 2 2" xfId="23253" xr:uid="{00000000-0005-0000-0000-0000931E0000}"/>
    <cellStyle name="20% - Accent6 19 2 3" xfId="9971" xr:uid="{00000000-0005-0000-0000-0000941E0000}"/>
    <cellStyle name="20% - Accent6 19 2 3 2" xfId="21259" xr:uid="{00000000-0005-0000-0000-0000951E0000}"/>
    <cellStyle name="20% - Accent6 19 2 4" xfId="7977" xr:uid="{00000000-0005-0000-0000-0000961E0000}"/>
    <cellStyle name="20% - Accent6 19 2 4 2" xfId="19265" xr:uid="{00000000-0005-0000-0000-0000971E0000}"/>
    <cellStyle name="20% - Accent6 19 2 5" xfId="5983" xr:uid="{00000000-0005-0000-0000-0000981E0000}"/>
    <cellStyle name="20% - Accent6 19 2 5 2" xfId="17271" xr:uid="{00000000-0005-0000-0000-0000991E0000}"/>
    <cellStyle name="20% - Accent6 19 2 6" xfId="15277" xr:uid="{00000000-0005-0000-0000-00009A1E0000}"/>
    <cellStyle name="20% - Accent6 19 3" xfId="10968" xr:uid="{00000000-0005-0000-0000-00009B1E0000}"/>
    <cellStyle name="20% - Accent6 19 3 2" xfId="22256" xr:uid="{00000000-0005-0000-0000-00009C1E0000}"/>
    <cellStyle name="20% - Accent6 19 4" xfId="8974" xr:uid="{00000000-0005-0000-0000-00009D1E0000}"/>
    <cellStyle name="20% - Accent6 19 4 2" xfId="20262" xr:uid="{00000000-0005-0000-0000-00009E1E0000}"/>
    <cellStyle name="20% - Accent6 19 5" xfId="6980" xr:uid="{00000000-0005-0000-0000-00009F1E0000}"/>
    <cellStyle name="20% - Accent6 19 5 2" xfId="18268" xr:uid="{00000000-0005-0000-0000-0000A01E0000}"/>
    <cellStyle name="20% - Accent6 19 6" xfId="4986" xr:uid="{00000000-0005-0000-0000-0000A11E0000}"/>
    <cellStyle name="20% - Accent6 19 6 2" xfId="16274" xr:uid="{00000000-0005-0000-0000-0000A21E0000}"/>
    <cellStyle name="20% - Accent6 19 7" xfId="14280" xr:uid="{00000000-0005-0000-0000-0000A31E0000}"/>
    <cellStyle name="20% - Accent6 19 8" xfId="12966" xr:uid="{00000000-0005-0000-0000-0000A41E0000}"/>
    <cellStyle name="20% - Accent6 2" xfId="1031" xr:uid="{00000000-0005-0000-0000-0000A51E0000}"/>
    <cellStyle name="20% - Accent6 2 10" xfId="24589" xr:uid="{00000000-0005-0000-0000-0000A61E0000}"/>
    <cellStyle name="20% - Accent6 2 11" xfId="24979" xr:uid="{00000000-0005-0000-0000-0000A71E0000}"/>
    <cellStyle name="20% - Accent6 2 2" xfId="3987" xr:uid="{00000000-0005-0000-0000-0000A81E0000}"/>
    <cellStyle name="20% - Accent6 2 2 2" xfId="11966" xr:uid="{00000000-0005-0000-0000-0000A91E0000}"/>
    <cellStyle name="20% - Accent6 2 2 2 2" xfId="23254" xr:uid="{00000000-0005-0000-0000-0000AA1E0000}"/>
    <cellStyle name="20% - Accent6 2 2 3" xfId="9972" xr:uid="{00000000-0005-0000-0000-0000AB1E0000}"/>
    <cellStyle name="20% - Accent6 2 2 3 2" xfId="21260" xr:uid="{00000000-0005-0000-0000-0000AC1E0000}"/>
    <cellStyle name="20% - Accent6 2 2 4" xfId="7978" xr:uid="{00000000-0005-0000-0000-0000AD1E0000}"/>
    <cellStyle name="20% - Accent6 2 2 4 2" xfId="19266" xr:uid="{00000000-0005-0000-0000-0000AE1E0000}"/>
    <cellStyle name="20% - Accent6 2 2 5" xfId="5984" xr:uid="{00000000-0005-0000-0000-0000AF1E0000}"/>
    <cellStyle name="20% - Accent6 2 2 5 2" xfId="17272" xr:uid="{00000000-0005-0000-0000-0000B01E0000}"/>
    <cellStyle name="20% - Accent6 2 2 6" xfId="15278" xr:uid="{00000000-0005-0000-0000-0000B11E0000}"/>
    <cellStyle name="20% - Accent6 2 2 7" xfId="24350" xr:uid="{00000000-0005-0000-0000-0000B21E0000}"/>
    <cellStyle name="20% - Accent6 2 2 8" xfId="24814" xr:uid="{00000000-0005-0000-0000-0000B31E0000}"/>
    <cellStyle name="20% - Accent6 2 2 9" xfId="25181" xr:uid="{00000000-0005-0000-0000-0000B41E0000}"/>
    <cellStyle name="20% - Accent6 2 3" xfId="10969" xr:uid="{00000000-0005-0000-0000-0000B51E0000}"/>
    <cellStyle name="20% - Accent6 2 3 2" xfId="22257" xr:uid="{00000000-0005-0000-0000-0000B61E0000}"/>
    <cellStyle name="20% - Accent6 2 4" xfId="8975" xr:uid="{00000000-0005-0000-0000-0000B71E0000}"/>
    <cellStyle name="20% - Accent6 2 4 2" xfId="20263" xr:uid="{00000000-0005-0000-0000-0000B81E0000}"/>
    <cellStyle name="20% - Accent6 2 5" xfId="6981" xr:uid="{00000000-0005-0000-0000-0000B91E0000}"/>
    <cellStyle name="20% - Accent6 2 5 2" xfId="18269" xr:uid="{00000000-0005-0000-0000-0000BA1E0000}"/>
    <cellStyle name="20% - Accent6 2 6" xfId="4987" xr:uid="{00000000-0005-0000-0000-0000BB1E0000}"/>
    <cellStyle name="20% - Accent6 2 6 2" xfId="16275" xr:uid="{00000000-0005-0000-0000-0000BC1E0000}"/>
    <cellStyle name="20% - Accent6 2 7" xfId="14281" xr:uid="{00000000-0005-0000-0000-0000BD1E0000}"/>
    <cellStyle name="20% - Accent6 2 8" xfId="12967" xr:uid="{00000000-0005-0000-0000-0000BE1E0000}"/>
    <cellStyle name="20% - Accent6 2 9" xfId="23962" xr:uid="{00000000-0005-0000-0000-0000BF1E0000}"/>
    <cellStyle name="20% - Accent6 20" xfId="1032" xr:uid="{00000000-0005-0000-0000-0000C01E0000}"/>
    <cellStyle name="20% - Accent6 20 2" xfId="3988" xr:uid="{00000000-0005-0000-0000-0000C11E0000}"/>
    <cellStyle name="20% - Accent6 20 2 2" xfId="11967" xr:uid="{00000000-0005-0000-0000-0000C21E0000}"/>
    <cellStyle name="20% - Accent6 20 2 2 2" xfId="23255" xr:uid="{00000000-0005-0000-0000-0000C31E0000}"/>
    <cellStyle name="20% - Accent6 20 2 3" xfId="9973" xr:uid="{00000000-0005-0000-0000-0000C41E0000}"/>
    <cellStyle name="20% - Accent6 20 2 3 2" xfId="21261" xr:uid="{00000000-0005-0000-0000-0000C51E0000}"/>
    <cellStyle name="20% - Accent6 20 2 4" xfId="7979" xr:uid="{00000000-0005-0000-0000-0000C61E0000}"/>
    <cellStyle name="20% - Accent6 20 2 4 2" xfId="19267" xr:uid="{00000000-0005-0000-0000-0000C71E0000}"/>
    <cellStyle name="20% - Accent6 20 2 5" xfId="5985" xr:uid="{00000000-0005-0000-0000-0000C81E0000}"/>
    <cellStyle name="20% - Accent6 20 2 5 2" xfId="17273" xr:uid="{00000000-0005-0000-0000-0000C91E0000}"/>
    <cellStyle name="20% - Accent6 20 2 6" xfId="15279" xr:uid="{00000000-0005-0000-0000-0000CA1E0000}"/>
    <cellStyle name="20% - Accent6 20 3" xfId="10970" xr:uid="{00000000-0005-0000-0000-0000CB1E0000}"/>
    <cellStyle name="20% - Accent6 20 3 2" xfId="22258" xr:uid="{00000000-0005-0000-0000-0000CC1E0000}"/>
    <cellStyle name="20% - Accent6 20 4" xfId="8976" xr:uid="{00000000-0005-0000-0000-0000CD1E0000}"/>
    <cellStyle name="20% - Accent6 20 4 2" xfId="20264" xr:uid="{00000000-0005-0000-0000-0000CE1E0000}"/>
    <cellStyle name="20% - Accent6 20 5" xfId="6982" xr:uid="{00000000-0005-0000-0000-0000CF1E0000}"/>
    <cellStyle name="20% - Accent6 20 5 2" xfId="18270" xr:uid="{00000000-0005-0000-0000-0000D01E0000}"/>
    <cellStyle name="20% - Accent6 20 6" xfId="4988" xr:uid="{00000000-0005-0000-0000-0000D11E0000}"/>
    <cellStyle name="20% - Accent6 20 6 2" xfId="16276" xr:uid="{00000000-0005-0000-0000-0000D21E0000}"/>
    <cellStyle name="20% - Accent6 20 7" xfId="14282" xr:uid="{00000000-0005-0000-0000-0000D31E0000}"/>
    <cellStyle name="20% - Accent6 20 8" xfId="12968" xr:uid="{00000000-0005-0000-0000-0000D41E0000}"/>
    <cellStyle name="20% - Accent6 21" xfId="1033" xr:uid="{00000000-0005-0000-0000-0000D51E0000}"/>
    <cellStyle name="20% - Accent6 21 2" xfId="3989" xr:uid="{00000000-0005-0000-0000-0000D61E0000}"/>
    <cellStyle name="20% - Accent6 21 2 2" xfId="11968" xr:uid="{00000000-0005-0000-0000-0000D71E0000}"/>
    <cellStyle name="20% - Accent6 21 2 2 2" xfId="23256" xr:uid="{00000000-0005-0000-0000-0000D81E0000}"/>
    <cellStyle name="20% - Accent6 21 2 3" xfId="9974" xr:uid="{00000000-0005-0000-0000-0000D91E0000}"/>
    <cellStyle name="20% - Accent6 21 2 3 2" xfId="21262" xr:uid="{00000000-0005-0000-0000-0000DA1E0000}"/>
    <cellStyle name="20% - Accent6 21 2 4" xfId="7980" xr:uid="{00000000-0005-0000-0000-0000DB1E0000}"/>
    <cellStyle name="20% - Accent6 21 2 4 2" xfId="19268" xr:uid="{00000000-0005-0000-0000-0000DC1E0000}"/>
    <cellStyle name="20% - Accent6 21 2 5" xfId="5986" xr:uid="{00000000-0005-0000-0000-0000DD1E0000}"/>
    <cellStyle name="20% - Accent6 21 2 5 2" xfId="17274" xr:uid="{00000000-0005-0000-0000-0000DE1E0000}"/>
    <cellStyle name="20% - Accent6 21 2 6" xfId="15280" xr:uid="{00000000-0005-0000-0000-0000DF1E0000}"/>
    <cellStyle name="20% - Accent6 21 3" xfId="10971" xr:uid="{00000000-0005-0000-0000-0000E01E0000}"/>
    <cellStyle name="20% - Accent6 21 3 2" xfId="22259" xr:uid="{00000000-0005-0000-0000-0000E11E0000}"/>
    <cellStyle name="20% - Accent6 21 4" xfId="8977" xr:uid="{00000000-0005-0000-0000-0000E21E0000}"/>
    <cellStyle name="20% - Accent6 21 4 2" xfId="20265" xr:uid="{00000000-0005-0000-0000-0000E31E0000}"/>
    <cellStyle name="20% - Accent6 21 5" xfId="6983" xr:uid="{00000000-0005-0000-0000-0000E41E0000}"/>
    <cellStyle name="20% - Accent6 21 5 2" xfId="18271" xr:uid="{00000000-0005-0000-0000-0000E51E0000}"/>
    <cellStyle name="20% - Accent6 21 6" xfId="4989" xr:uid="{00000000-0005-0000-0000-0000E61E0000}"/>
    <cellStyle name="20% - Accent6 21 6 2" xfId="16277" xr:uid="{00000000-0005-0000-0000-0000E71E0000}"/>
    <cellStyle name="20% - Accent6 21 7" xfId="14283" xr:uid="{00000000-0005-0000-0000-0000E81E0000}"/>
    <cellStyle name="20% - Accent6 21 8" xfId="12969" xr:uid="{00000000-0005-0000-0000-0000E91E0000}"/>
    <cellStyle name="20% - Accent6 22" xfId="1034" xr:uid="{00000000-0005-0000-0000-0000EA1E0000}"/>
    <cellStyle name="20% - Accent6 22 2" xfId="3990" xr:uid="{00000000-0005-0000-0000-0000EB1E0000}"/>
    <cellStyle name="20% - Accent6 22 2 2" xfId="11969" xr:uid="{00000000-0005-0000-0000-0000EC1E0000}"/>
    <cellStyle name="20% - Accent6 22 2 2 2" xfId="23257" xr:uid="{00000000-0005-0000-0000-0000ED1E0000}"/>
    <cellStyle name="20% - Accent6 22 2 3" xfId="9975" xr:uid="{00000000-0005-0000-0000-0000EE1E0000}"/>
    <cellStyle name="20% - Accent6 22 2 3 2" xfId="21263" xr:uid="{00000000-0005-0000-0000-0000EF1E0000}"/>
    <cellStyle name="20% - Accent6 22 2 4" xfId="7981" xr:uid="{00000000-0005-0000-0000-0000F01E0000}"/>
    <cellStyle name="20% - Accent6 22 2 4 2" xfId="19269" xr:uid="{00000000-0005-0000-0000-0000F11E0000}"/>
    <cellStyle name="20% - Accent6 22 2 5" xfId="5987" xr:uid="{00000000-0005-0000-0000-0000F21E0000}"/>
    <cellStyle name="20% - Accent6 22 2 5 2" xfId="17275" xr:uid="{00000000-0005-0000-0000-0000F31E0000}"/>
    <cellStyle name="20% - Accent6 22 2 6" xfId="15281" xr:uid="{00000000-0005-0000-0000-0000F41E0000}"/>
    <cellStyle name="20% - Accent6 22 3" xfId="10972" xr:uid="{00000000-0005-0000-0000-0000F51E0000}"/>
    <cellStyle name="20% - Accent6 22 3 2" xfId="22260" xr:uid="{00000000-0005-0000-0000-0000F61E0000}"/>
    <cellStyle name="20% - Accent6 22 4" xfId="8978" xr:uid="{00000000-0005-0000-0000-0000F71E0000}"/>
    <cellStyle name="20% - Accent6 22 4 2" xfId="20266" xr:uid="{00000000-0005-0000-0000-0000F81E0000}"/>
    <cellStyle name="20% - Accent6 22 5" xfId="6984" xr:uid="{00000000-0005-0000-0000-0000F91E0000}"/>
    <cellStyle name="20% - Accent6 22 5 2" xfId="18272" xr:uid="{00000000-0005-0000-0000-0000FA1E0000}"/>
    <cellStyle name="20% - Accent6 22 6" xfId="4990" xr:uid="{00000000-0005-0000-0000-0000FB1E0000}"/>
    <cellStyle name="20% - Accent6 22 6 2" xfId="16278" xr:uid="{00000000-0005-0000-0000-0000FC1E0000}"/>
    <cellStyle name="20% - Accent6 22 7" xfId="14284" xr:uid="{00000000-0005-0000-0000-0000FD1E0000}"/>
    <cellStyle name="20% - Accent6 22 8" xfId="12970" xr:uid="{00000000-0005-0000-0000-0000FE1E0000}"/>
    <cellStyle name="20% - Accent6 23" xfId="1035" xr:uid="{00000000-0005-0000-0000-0000FF1E0000}"/>
    <cellStyle name="20% - Accent6 23 2" xfId="3991" xr:uid="{00000000-0005-0000-0000-0000001F0000}"/>
    <cellStyle name="20% - Accent6 23 2 2" xfId="11970" xr:uid="{00000000-0005-0000-0000-0000011F0000}"/>
    <cellStyle name="20% - Accent6 23 2 2 2" xfId="23258" xr:uid="{00000000-0005-0000-0000-0000021F0000}"/>
    <cellStyle name="20% - Accent6 23 2 3" xfId="9976" xr:uid="{00000000-0005-0000-0000-0000031F0000}"/>
    <cellStyle name="20% - Accent6 23 2 3 2" xfId="21264" xr:uid="{00000000-0005-0000-0000-0000041F0000}"/>
    <cellStyle name="20% - Accent6 23 2 4" xfId="7982" xr:uid="{00000000-0005-0000-0000-0000051F0000}"/>
    <cellStyle name="20% - Accent6 23 2 4 2" xfId="19270" xr:uid="{00000000-0005-0000-0000-0000061F0000}"/>
    <cellStyle name="20% - Accent6 23 2 5" xfId="5988" xr:uid="{00000000-0005-0000-0000-0000071F0000}"/>
    <cellStyle name="20% - Accent6 23 2 5 2" xfId="17276" xr:uid="{00000000-0005-0000-0000-0000081F0000}"/>
    <cellStyle name="20% - Accent6 23 2 6" xfId="15282" xr:uid="{00000000-0005-0000-0000-0000091F0000}"/>
    <cellStyle name="20% - Accent6 23 3" xfId="10973" xr:uid="{00000000-0005-0000-0000-00000A1F0000}"/>
    <cellStyle name="20% - Accent6 23 3 2" xfId="22261" xr:uid="{00000000-0005-0000-0000-00000B1F0000}"/>
    <cellStyle name="20% - Accent6 23 4" xfId="8979" xr:uid="{00000000-0005-0000-0000-00000C1F0000}"/>
    <cellStyle name="20% - Accent6 23 4 2" xfId="20267" xr:uid="{00000000-0005-0000-0000-00000D1F0000}"/>
    <cellStyle name="20% - Accent6 23 5" xfId="6985" xr:uid="{00000000-0005-0000-0000-00000E1F0000}"/>
    <cellStyle name="20% - Accent6 23 5 2" xfId="18273" xr:uid="{00000000-0005-0000-0000-00000F1F0000}"/>
    <cellStyle name="20% - Accent6 23 6" xfId="4991" xr:uid="{00000000-0005-0000-0000-0000101F0000}"/>
    <cellStyle name="20% - Accent6 23 6 2" xfId="16279" xr:uid="{00000000-0005-0000-0000-0000111F0000}"/>
    <cellStyle name="20% - Accent6 23 7" xfId="14285" xr:uid="{00000000-0005-0000-0000-0000121F0000}"/>
    <cellStyle name="20% - Accent6 23 8" xfId="12971" xr:uid="{00000000-0005-0000-0000-0000131F0000}"/>
    <cellStyle name="20% - Accent6 24" xfId="1036" xr:uid="{00000000-0005-0000-0000-0000141F0000}"/>
    <cellStyle name="20% - Accent6 24 2" xfId="3992" xr:uid="{00000000-0005-0000-0000-0000151F0000}"/>
    <cellStyle name="20% - Accent6 24 2 2" xfId="11971" xr:uid="{00000000-0005-0000-0000-0000161F0000}"/>
    <cellStyle name="20% - Accent6 24 2 2 2" xfId="23259" xr:uid="{00000000-0005-0000-0000-0000171F0000}"/>
    <cellStyle name="20% - Accent6 24 2 3" xfId="9977" xr:uid="{00000000-0005-0000-0000-0000181F0000}"/>
    <cellStyle name="20% - Accent6 24 2 3 2" xfId="21265" xr:uid="{00000000-0005-0000-0000-0000191F0000}"/>
    <cellStyle name="20% - Accent6 24 2 4" xfId="7983" xr:uid="{00000000-0005-0000-0000-00001A1F0000}"/>
    <cellStyle name="20% - Accent6 24 2 4 2" xfId="19271" xr:uid="{00000000-0005-0000-0000-00001B1F0000}"/>
    <cellStyle name="20% - Accent6 24 2 5" xfId="5989" xr:uid="{00000000-0005-0000-0000-00001C1F0000}"/>
    <cellStyle name="20% - Accent6 24 2 5 2" xfId="17277" xr:uid="{00000000-0005-0000-0000-00001D1F0000}"/>
    <cellStyle name="20% - Accent6 24 2 6" xfId="15283" xr:uid="{00000000-0005-0000-0000-00001E1F0000}"/>
    <cellStyle name="20% - Accent6 24 3" xfId="10974" xr:uid="{00000000-0005-0000-0000-00001F1F0000}"/>
    <cellStyle name="20% - Accent6 24 3 2" xfId="22262" xr:uid="{00000000-0005-0000-0000-0000201F0000}"/>
    <cellStyle name="20% - Accent6 24 4" xfId="8980" xr:uid="{00000000-0005-0000-0000-0000211F0000}"/>
    <cellStyle name="20% - Accent6 24 4 2" xfId="20268" xr:uid="{00000000-0005-0000-0000-0000221F0000}"/>
    <cellStyle name="20% - Accent6 24 5" xfId="6986" xr:uid="{00000000-0005-0000-0000-0000231F0000}"/>
    <cellStyle name="20% - Accent6 24 5 2" xfId="18274" xr:uid="{00000000-0005-0000-0000-0000241F0000}"/>
    <cellStyle name="20% - Accent6 24 6" xfId="4992" xr:uid="{00000000-0005-0000-0000-0000251F0000}"/>
    <cellStyle name="20% - Accent6 24 6 2" xfId="16280" xr:uid="{00000000-0005-0000-0000-0000261F0000}"/>
    <cellStyle name="20% - Accent6 24 7" xfId="14286" xr:uid="{00000000-0005-0000-0000-0000271F0000}"/>
    <cellStyle name="20% - Accent6 24 8" xfId="12972" xr:uid="{00000000-0005-0000-0000-0000281F0000}"/>
    <cellStyle name="20% - Accent6 25" xfId="1037" xr:uid="{00000000-0005-0000-0000-0000291F0000}"/>
    <cellStyle name="20% - Accent6 25 2" xfId="3993" xr:uid="{00000000-0005-0000-0000-00002A1F0000}"/>
    <cellStyle name="20% - Accent6 25 2 2" xfId="11972" xr:uid="{00000000-0005-0000-0000-00002B1F0000}"/>
    <cellStyle name="20% - Accent6 25 2 2 2" xfId="23260" xr:uid="{00000000-0005-0000-0000-00002C1F0000}"/>
    <cellStyle name="20% - Accent6 25 2 3" xfId="9978" xr:uid="{00000000-0005-0000-0000-00002D1F0000}"/>
    <cellStyle name="20% - Accent6 25 2 3 2" xfId="21266" xr:uid="{00000000-0005-0000-0000-00002E1F0000}"/>
    <cellStyle name="20% - Accent6 25 2 4" xfId="7984" xr:uid="{00000000-0005-0000-0000-00002F1F0000}"/>
    <cellStyle name="20% - Accent6 25 2 4 2" xfId="19272" xr:uid="{00000000-0005-0000-0000-0000301F0000}"/>
    <cellStyle name="20% - Accent6 25 2 5" xfId="5990" xr:uid="{00000000-0005-0000-0000-0000311F0000}"/>
    <cellStyle name="20% - Accent6 25 2 5 2" xfId="17278" xr:uid="{00000000-0005-0000-0000-0000321F0000}"/>
    <cellStyle name="20% - Accent6 25 2 6" xfId="15284" xr:uid="{00000000-0005-0000-0000-0000331F0000}"/>
    <cellStyle name="20% - Accent6 25 3" xfId="10975" xr:uid="{00000000-0005-0000-0000-0000341F0000}"/>
    <cellStyle name="20% - Accent6 25 3 2" xfId="22263" xr:uid="{00000000-0005-0000-0000-0000351F0000}"/>
    <cellStyle name="20% - Accent6 25 4" xfId="8981" xr:uid="{00000000-0005-0000-0000-0000361F0000}"/>
    <cellStyle name="20% - Accent6 25 4 2" xfId="20269" xr:uid="{00000000-0005-0000-0000-0000371F0000}"/>
    <cellStyle name="20% - Accent6 25 5" xfId="6987" xr:uid="{00000000-0005-0000-0000-0000381F0000}"/>
    <cellStyle name="20% - Accent6 25 5 2" xfId="18275" xr:uid="{00000000-0005-0000-0000-0000391F0000}"/>
    <cellStyle name="20% - Accent6 25 6" xfId="4993" xr:uid="{00000000-0005-0000-0000-00003A1F0000}"/>
    <cellStyle name="20% - Accent6 25 6 2" xfId="16281" xr:uid="{00000000-0005-0000-0000-00003B1F0000}"/>
    <cellStyle name="20% - Accent6 25 7" xfId="14287" xr:uid="{00000000-0005-0000-0000-00003C1F0000}"/>
    <cellStyle name="20% - Accent6 25 8" xfId="12973" xr:uid="{00000000-0005-0000-0000-00003D1F0000}"/>
    <cellStyle name="20% - Accent6 26" xfId="1038" xr:uid="{00000000-0005-0000-0000-00003E1F0000}"/>
    <cellStyle name="20% - Accent6 26 2" xfId="3994" xr:uid="{00000000-0005-0000-0000-00003F1F0000}"/>
    <cellStyle name="20% - Accent6 26 2 2" xfId="11973" xr:uid="{00000000-0005-0000-0000-0000401F0000}"/>
    <cellStyle name="20% - Accent6 26 2 2 2" xfId="23261" xr:uid="{00000000-0005-0000-0000-0000411F0000}"/>
    <cellStyle name="20% - Accent6 26 2 3" xfId="9979" xr:uid="{00000000-0005-0000-0000-0000421F0000}"/>
    <cellStyle name="20% - Accent6 26 2 3 2" xfId="21267" xr:uid="{00000000-0005-0000-0000-0000431F0000}"/>
    <cellStyle name="20% - Accent6 26 2 4" xfId="7985" xr:uid="{00000000-0005-0000-0000-0000441F0000}"/>
    <cellStyle name="20% - Accent6 26 2 4 2" xfId="19273" xr:uid="{00000000-0005-0000-0000-0000451F0000}"/>
    <cellStyle name="20% - Accent6 26 2 5" xfId="5991" xr:uid="{00000000-0005-0000-0000-0000461F0000}"/>
    <cellStyle name="20% - Accent6 26 2 5 2" xfId="17279" xr:uid="{00000000-0005-0000-0000-0000471F0000}"/>
    <cellStyle name="20% - Accent6 26 2 6" xfId="15285" xr:uid="{00000000-0005-0000-0000-0000481F0000}"/>
    <cellStyle name="20% - Accent6 26 3" xfId="10976" xr:uid="{00000000-0005-0000-0000-0000491F0000}"/>
    <cellStyle name="20% - Accent6 26 3 2" xfId="22264" xr:uid="{00000000-0005-0000-0000-00004A1F0000}"/>
    <cellStyle name="20% - Accent6 26 4" xfId="8982" xr:uid="{00000000-0005-0000-0000-00004B1F0000}"/>
    <cellStyle name="20% - Accent6 26 4 2" xfId="20270" xr:uid="{00000000-0005-0000-0000-00004C1F0000}"/>
    <cellStyle name="20% - Accent6 26 5" xfId="6988" xr:uid="{00000000-0005-0000-0000-00004D1F0000}"/>
    <cellStyle name="20% - Accent6 26 5 2" xfId="18276" xr:uid="{00000000-0005-0000-0000-00004E1F0000}"/>
    <cellStyle name="20% - Accent6 26 6" xfId="4994" xr:uid="{00000000-0005-0000-0000-00004F1F0000}"/>
    <cellStyle name="20% - Accent6 26 6 2" xfId="16282" xr:uid="{00000000-0005-0000-0000-0000501F0000}"/>
    <cellStyle name="20% - Accent6 26 7" xfId="14288" xr:uid="{00000000-0005-0000-0000-0000511F0000}"/>
    <cellStyle name="20% - Accent6 26 8" xfId="12974" xr:uid="{00000000-0005-0000-0000-0000521F0000}"/>
    <cellStyle name="20% - Accent6 27" xfId="1039" xr:uid="{00000000-0005-0000-0000-0000531F0000}"/>
    <cellStyle name="20% - Accent6 27 2" xfId="3995" xr:uid="{00000000-0005-0000-0000-0000541F0000}"/>
    <cellStyle name="20% - Accent6 27 2 2" xfId="11974" xr:uid="{00000000-0005-0000-0000-0000551F0000}"/>
    <cellStyle name="20% - Accent6 27 2 2 2" xfId="23262" xr:uid="{00000000-0005-0000-0000-0000561F0000}"/>
    <cellStyle name="20% - Accent6 27 2 3" xfId="9980" xr:uid="{00000000-0005-0000-0000-0000571F0000}"/>
    <cellStyle name="20% - Accent6 27 2 3 2" xfId="21268" xr:uid="{00000000-0005-0000-0000-0000581F0000}"/>
    <cellStyle name="20% - Accent6 27 2 4" xfId="7986" xr:uid="{00000000-0005-0000-0000-0000591F0000}"/>
    <cellStyle name="20% - Accent6 27 2 4 2" xfId="19274" xr:uid="{00000000-0005-0000-0000-00005A1F0000}"/>
    <cellStyle name="20% - Accent6 27 2 5" xfId="5992" xr:uid="{00000000-0005-0000-0000-00005B1F0000}"/>
    <cellStyle name="20% - Accent6 27 2 5 2" xfId="17280" xr:uid="{00000000-0005-0000-0000-00005C1F0000}"/>
    <cellStyle name="20% - Accent6 27 2 6" xfId="15286" xr:uid="{00000000-0005-0000-0000-00005D1F0000}"/>
    <cellStyle name="20% - Accent6 27 3" xfId="10977" xr:uid="{00000000-0005-0000-0000-00005E1F0000}"/>
    <cellStyle name="20% - Accent6 27 3 2" xfId="22265" xr:uid="{00000000-0005-0000-0000-00005F1F0000}"/>
    <cellStyle name="20% - Accent6 27 4" xfId="8983" xr:uid="{00000000-0005-0000-0000-0000601F0000}"/>
    <cellStyle name="20% - Accent6 27 4 2" xfId="20271" xr:uid="{00000000-0005-0000-0000-0000611F0000}"/>
    <cellStyle name="20% - Accent6 27 5" xfId="6989" xr:uid="{00000000-0005-0000-0000-0000621F0000}"/>
    <cellStyle name="20% - Accent6 27 5 2" xfId="18277" xr:uid="{00000000-0005-0000-0000-0000631F0000}"/>
    <cellStyle name="20% - Accent6 27 6" xfId="4995" xr:uid="{00000000-0005-0000-0000-0000641F0000}"/>
    <cellStyle name="20% - Accent6 27 6 2" xfId="16283" xr:uid="{00000000-0005-0000-0000-0000651F0000}"/>
    <cellStyle name="20% - Accent6 27 7" xfId="14289" xr:uid="{00000000-0005-0000-0000-0000661F0000}"/>
    <cellStyle name="20% - Accent6 27 8" xfId="12975" xr:uid="{00000000-0005-0000-0000-0000671F0000}"/>
    <cellStyle name="20% - Accent6 28" xfId="1040" xr:uid="{00000000-0005-0000-0000-0000681F0000}"/>
    <cellStyle name="20% - Accent6 28 2" xfId="3996" xr:uid="{00000000-0005-0000-0000-0000691F0000}"/>
    <cellStyle name="20% - Accent6 28 2 2" xfId="11975" xr:uid="{00000000-0005-0000-0000-00006A1F0000}"/>
    <cellStyle name="20% - Accent6 28 2 2 2" xfId="23263" xr:uid="{00000000-0005-0000-0000-00006B1F0000}"/>
    <cellStyle name="20% - Accent6 28 2 3" xfId="9981" xr:uid="{00000000-0005-0000-0000-00006C1F0000}"/>
    <cellStyle name="20% - Accent6 28 2 3 2" xfId="21269" xr:uid="{00000000-0005-0000-0000-00006D1F0000}"/>
    <cellStyle name="20% - Accent6 28 2 4" xfId="7987" xr:uid="{00000000-0005-0000-0000-00006E1F0000}"/>
    <cellStyle name="20% - Accent6 28 2 4 2" xfId="19275" xr:uid="{00000000-0005-0000-0000-00006F1F0000}"/>
    <cellStyle name="20% - Accent6 28 2 5" xfId="5993" xr:uid="{00000000-0005-0000-0000-0000701F0000}"/>
    <cellStyle name="20% - Accent6 28 2 5 2" xfId="17281" xr:uid="{00000000-0005-0000-0000-0000711F0000}"/>
    <cellStyle name="20% - Accent6 28 2 6" xfId="15287" xr:uid="{00000000-0005-0000-0000-0000721F0000}"/>
    <cellStyle name="20% - Accent6 28 3" xfId="10978" xr:uid="{00000000-0005-0000-0000-0000731F0000}"/>
    <cellStyle name="20% - Accent6 28 3 2" xfId="22266" xr:uid="{00000000-0005-0000-0000-0000741F0000}"/>
    <cellStyle name="20% - Accent6 28 4" xfId="8984" xr:uid="{00000000-0005-0000-0000-0000751F0000}"/>
    <cellStyle name="20% - Accent6 28 4 2" xfId="20272" xr:uid="{00000000-0005-0000-0000-0000761F0000}"/>
    <cellStyle name="20% - Accent6 28 5" xfId="6990" xr:uid="{00000000-0005-0000-0000-0000771F0000}"/>
    <cellStyle name="20% - Accent6 28 5 2" xfId="18278" xr:uid="{00000000-0005-0000-0000-0000781F0000}"/>
    <cellStyle name="20% - Accent6 28 6" xfId="4996" xr:uid="{00000000-0005-0000-0000-0000791F0000}"/>
    <cellStyle name="20% - Accent6 28 6 2" xfId="16284" xr:uid="{00000000-0005-0000-0000-00007A1F0000}"/>
    <cellStyle name="20% - Accent6 28 7" xfId="14290" xr:uid="{00000000-0005-0000-0000-00007B1F0000}"/>
    <cellStyle name="20% - Accent6 28 8" xfId="12976" xr:uid="{00000000-0005-0000-0000-00007C1F0000}"/>
    <cellStyle name="20% - Accent6 29" xfId="1041" xr:uid="{00000000-0005-0000-0000-00007D1F0000}"/>
    <cellStyle name="20% - Accent6 29 2" xfId="3997" xr:uid="{00000000-0005-0000-0000-00007E1F0000}"/>
    <cellStyle name="20% - Accent6 29 2 2" xfId="11976" xr:uid="{00000000-0005-0000-0000-00007F1F0000}"/>
    <cellStyle name="20% - Accent6 29 2 2 2" xfId="23264" xr:uid="{00000000-0005-0000-0000-0000801F0000}"/>
    <cellStyle name="20% - Accent6 29 2 3" xfId="9982" xr:uid="{00000000-0005-0000-0000-0000811F0000}"/>
    <cellStyle name="20% - Accent6 29 2 3 2" xfId="21270" xr:uid="{00000000-0005-0000-0000-0000821F0000}"/>
    <cellStyle name="20% - Accent6 29 2 4" xfId="7988" xr:uid="{00000000-0005-0000-0000-0000831F0000}"/>
    <cellStyle name="20% - Accent6 29 2 4 2" xfId="19276" xr:uid="{00000000-0005-0000-0000-0000841F0000}"/>
    <cellStyle name="20% - Accent6 29 2 5" xfId="5994" xr:uid="{00000000-0005-0000-0000-0000851F0000}"/>
    <cellStyle name="20% - Accent6 29 2 5 2" xfId="17282" xr:uid="{00000000-0005-0000-0000-0000861F0000}"/>
    <cellStyle name="20% - Accent6 29 2 6" xfId="15288" xr:uid="{00000000-0005-0000-0000-0000871F0000}"/>
    <cellStyle name="20% - Accent6 29 3" xfId="10979" xr:uid="{00000000-0005-0000-0000-0000881F0000}"/>
    <cellStyle name="20% - Accent6 29 3 2" xfId="22267" xr:uid="{00000000-0005-0000-0000-0000891F0000}"/>
    <cellStyle name="20% - Accent6 29 4" xfId="8985" xr:uid="{00000000-0005-0000-0000-00008A1F0000}"/>
    <cellStyle name="20% - Accent6 29 4 2" xfId="20273" xr:uid="{00000000-0005-0000-0000-00008B1F0000}"/>
    <cellStyle name="20% - Accent6 29 5" xfId="6991" xr:uid="{00000000-0005-0000-0000-00008C1F0000}"/>
    <cellStyle name="20% - Accent6 29 5 2" xfId="18279" xr:uid="{00000000-0005-0000-0000-00008D1F0000}"/>
    <cellStyle name="20% - Accent6 29 6" xfId="4997" xr:uid="{00000000-0005-0000-0000-00008E1F0000}"/>
    <cellStyle name="20% - Accent6 29 6 2" xfId="16285" xr:uid="{00000000-0005-0000-0000-00008F1F0000}"/>
    <cellStyle name="20% - Accent6 29 7" xfId="14291" xr:uid="{00000000-0005-0000-0000-0000901F0000}"/>
    <cellStyle name="20% - Accent6 29 8" xfId="12977" xr:uid="{00000000-0005-0000-0000-0000911F0000}"/>
    <cellStyle name="20% - Accent6 3" xfId="1042" xr:uid="{00000000-0005-0000-0000-0000921F0000}"/>
    <cellStyle name="20% - Accent6 3 10" xfId="24590" xr:uid="{00000000-0005-0000-0000-0000931F0000}"/>
    <cellStyle name="20% - Accent6 3 11" xfId="24980" xr:uid="{00000000-0005-0000-0000-0000941F0000}"/>
    <cellStyle name="20% - Accent6 3 2" xfId="3998" xr:uid="{00000000-0005-0000-0000-0000951F0000}"/>
    <cellStyle name="20% - Accent6 3 2 2" xfId="11977" xr:uid="{00000000-0005-0000-0000-0000961F0000}"/>
    <cellStyle name="20% - Accent6 3 2 2 2" xfId="23265" xr:uid="{00000000-0005-0000-0000-0000971F0000}"/>
    <cellStyle name="20% - Accent6 3 2 3" xfId="9983" xr:uid="{00000000-0005-0000-0000-0000981F0000}"/>
    <cellStyle name="20% - Accent6 3 2 3 2" xfId="21271" xr:uid="{00000000-0005-0000-0000-0000991F0000}"/>
    <cellStyle name="20% - Accent6 3 2 4" xfId="7989" xr:uid="{00000000-0005-0000-0000-00009A1F0000}"/>
    <cellStyle name="20% - Accent6 3 2 4 2" xfId="19277" xr:uid="{00000000-0005-0000-0000-00009B1F0000}"/>
    <cellStyle name="20% - Accent6 3 2 5" xfId="5995" xr:uid="{00000000-0005-0000-0000-00009C1F0000}"/>
    <cellStyle name="20% - Accent6 3 2 5 2" xfId="17283" xr:uid="{00000000-0005-0000-0000-00009D1F0000}"/>
    <cellStyle name="20% - Accent6 3 2 6" xfId="15289" xr:uid="{00000000-0005-0000-0000-00009E1F0000}"/>
    <cellStyle name="20% - Accent6 3 2 7" xfId="24351" xr:uid="{00000000-0005-0000-0000-00009F1F0000}"/>
    <cellStyle name="20% - Accent6 3 2 8" xfId="24815" xr:uid="{00000000-0005-0000-0000-0000A01F0000}"/>
    <cellStyle name="20% - Accent6 3 2 9" xfId="25182" xr:uid="{00000000-0005-0000-0000-0000A11F0000}"/>
    <cellStyle name="20% - Accent6 3 3" xfId="10980" xr:uid="{00000000-0005-0000-0000-0000A21F0000}"/>
    <cellStyle name="20% - Accent6 3 3 2" xfId="22268" xr:uid="{00000000-0005-0000-0000-0000A31F0000}"/>
    <cellStyle name="20% - Accent6 3 4" xfId="8986" xr:uid="{00000000-0005-0000-0000-0000A41F0000}"/>
    <cellStyle name="20% - Accent6 3 4 2" xfId="20274" xr:uid="{00000000-0005-0000-0000-0000A51F0000}"/>
    <cellStyle name="20% - Accent6 3 5" xfId="6992" xr:uid="{00000000-0005-0000-0000-0000A61F0000}"/>
    <cellStyle name="20% - Accent6 3 5 2" xfId="18280" xr:uid="{00000000-0005-0000-0000-0000A71F0000}"/>
    <cellStyle name="20% - Accent6 3 6" xfId="4998" xr:uid="{00000000-0005-0000-0000-0000A81F0000}"/>
    <cellStyle name="20% - Accent6 3 6 2" xfId="16286" xr:uid="{00000000-0005-0000-0000-0000A91F0000}"/>
    <cellStyle name="20% - Accent6 3 7" xfId="14292" xr:uid="{00000000-0005-0000-0000-0000AA1F0000}"/>
    <cellStyle name="20% - Accent6 3 8" xfId="12978" xr:uid="{00000000-0005-0000-0000-0000AB1F0000}"/>
    <cellStyle name="20% - Accent6 3 9" xfId="23963" xr:uid="{00000000-0005-0000-0000-0000AC1F0000}"/>
    <cellStyle name="20% - Accent6 30" xfId="1043" xr:uid="{00000000-0005-0000-0000-0000AD1F0000}"/>
    <cellStyle name="20% - Accent6 30 2" xfId="3999" xr:uid="{00000000-0005-0000-0000-0000AE1F0000}"/>
    <cellStyle name="20% - Accent6 30 2 2" xfId="11978" xr:uid="{00000000-0005-0000-0000-0000AF1F0000}"/>
    <cellStyle name="20% - Accent6 30 2 2 2" xfId="23266" xr:uid="{00000000-0005-0000-0000-0000B01F0000}"/>
    <cellStyle name="20% - Accent6 30 2 3" xfId="9984" xr:uid="{00000000-0005-0000-0000-0000B11F0000}"/>
    <cellStyle name="20% - Accent6 30 2 3 2" xfId="21272" xr:uid="{00000000-0005-0000-0000-0000B21F0000}"/>
    <cellStyle name="20% - Accent6 30 2 4" xfId="7990" xr:uid="{00000000-0005-0000-0000-0000B31F0000}"/>
    <cellStyle name="20% - Accent6 30 2 4 2" xfId="19278" xr:uid="{00000000-0005-0000-0000-0000B41F0000}"/>
    <cellStyle name="20% - Accent6 30 2 5" xfId="5996" xr:uid="{00000000-0005-0000-0000-0000B51F0000}"/>
    <cellStyle name="20% - Accent6 30 2 5 2" xfId="17284" xr:uid="{00000000-0005-0000-0000-0000B61F0000}"/>
    <cellStyle name="20% - Accent6 30 2 6" xfId="15290" xr:uid="{00000000-0005-0000-0000-0000B71F0000}"/>
    <cellStyle name="20% - Accent6 30 3" xfId="10981" xr:uid="{00000000-0005-0000-0000-0000B81F0000}"/>
    <cellStyle name="20% - Accent6 30 3 2" xfId="22269" xr:uid="{00000000-0005-0000-0000-0000B91F0000}"/>
    <cellStyle name="20% - Accent6 30 4" xfId="8987" xr:uid="{00000000-0005-0000-0000-0000BA1F0000}"/>
    <cellStyle name="20% - Accent6 30 4 2" xfId="20275" xr:uid="{00000000-0005-0000-0000-0000BB1F0000}"/>
    <cellStyle name="20% - Accent6 30 5" xfId="6993" xr:uid="{00000000-0005-0000-0000-0000BC1F0000}"/>
    <cellStyle name="20% - Accent6 30 5 2" xfId="18281" xr:uid="{00000000-0005-0000-0000-0000BD1F0000}"/>
    <cellStyle name="20% - Accent6 30 6" xfId="4999" xr:uid="{00000000-0005-0000-0000-0000BE1F0000}"/>
    <cellStyle name="20% - Accent6 30 6 2" xfId="16287" xr:uid="{00000000-0005-0000-0000-0000BF1F0000}"/>
    <cellStyle name="20% - Accent6 30 7" xfId="14293" xr:uid="{00000000-0005-0000-0000-0000C01F0000}"/>
    <cellStyle name="20% - Accent6 30 8" xfId="12979" xr:uid="{00000000-0005-0000-0000-0000C11F0000}"/>
    <cellStyle name="20% - Accent6 31" xfId="1044" xr:uid="{00000000-0005-0000-0000-0000C21F0000}"/>
    <cellStyle name="20% - Accent6 31 2" xfId="4000" xr:uid="{00000000-0005-0000-0000-0000C31F0000}"/>
    <cellStyle name="20% - Accent6 31 2 2" xfId="11979" xr:uid="{00000000-0005-0000-0000-0000C41F0000}"/>
    <cellStyle name="20% - Accent6 31 2 2 2" xfId="23267" xr:uid="{00000000-0005-0000-0000-0000C51F0000}"/>
    <cellStyle name="20% - Accent6 31 2 3" xfId="9985" xr:uid="{00000000-0005-0000-0000-0000C61F0000}"/>
    <cellStyle name="20% - Accent6 31 2 3 2" xfId="21273" xr:uid="{00000000-0005-0000-0000-0000C71F0000}"/>
    <cellStyle name="20% - Accent6 31 2 4" xfId="7991" xr:uid="{00000000-0005-0000-0000-0000C81F0000}"/>
    <cellStyle name="20% - Accent6 31 2 4 2" xfId="19279" xr:uid="{00000000-0005-0000-0000-0000C91F0000}"/>
    <cellStyle name="20% - Accent6 31 2 5" xfId="5997" xr:uid="{00000000-0005-0000-0000-0000CA1F0000}"/>
    <cellStyle name="20% - Accent6 31 2 5 2" xfId="17285" xr:uid="{00000000-0005-0000-0000-0000CB1F0000}"/>
    <cellStyle name="20% - Accent6 31 2 6" xfId="15291" xr:uid="{00000000-0005-0000-0000-0000CC1F0000}"/>
    <cellStyle name="20% - Accent6 31 3" xfId="10982" xr:uid="{00000000-0005-0000-0000-0000CD1F0000}"/>
    <cellStyle name="20% - Accent6 31 3 2" xfId="22270" xr:uid="{00000000-0005-0000-0000-0000CE1F0000}"/>
    <cellStyle name="20% - Accent6 31 4" xfId="8988" xr:uid="{00000000-0005-0000-0000-0000CF1F0000}"/>
    <cellStyle name="20% - Accent6 31 4 2" xfId="20276" xr:uid="{00000000-0005-0000-0000-0000D01F0000}"/>
    <cellStyle name="20% - Accent6 31 5" xfId="6994" xr:uid="{00000000-0005-0000-0000-0000D11F0000}"/>
    <cellStyle name="20% - Accent6 31 5 2" xfId="18282" xr:uid="{00000000-0005-0000-0000-0000D21F0000}"/>
    <cellStyle name="20% - Accent6 31 6" xfId="5000" xr:uid="{00000000-0005-0000-0000-0000D31F0000}"/>
    <cellStyle name="20% - Accent6 31 6 2" xfId="16288" xr:uid="{00000000-0005-0000-0000-0000D41F0000}"/>
    <cellStyle name="20% - Accent6 31 7" xfId="14294" xr:uid="{00000000-0005-0000-0000-0000D51F0000}"/>
    <cellStyle name="20% - Accent6 31 8" xfId="12980" xr:uid="{00000000-0005-0000-0000-0000D61F0000}"/>
    <cellStyle name="20% - Accent6 32" xfId="1045" xr:uid="{00000000-0005-0000-0000-0000D71F0000}"/>
    <cellStyle name="20% - Accent6 32 2" xfId="4001" xr:uid="{00000000-0005-0000-0000-0000D81F0000}"/>
    <cellStyle name="20% - Accent6 32 2 2" xfId="11980" xr:uid="{00000000-0005-0000-0000-0000D91F0000}"/>
    <cellStyle name="20% - Accent6 32 2 2 2" xfId="23268" xr:uid="{00000000-0005-0000-0000-0000DA1F0000}"/>
    <cellStyle name="20% - Accent6 32 2 3" xfId="9986" xr:uid="{00000000-0005-0000-0000-0000DB1F0000}"/>
    <cellStyle name="20% - Accent6 32 2 3 2" xfId="21274" xr:uid="{00000000-0005-0000-0000-0000DC1F0000}"/>
    <cellStyle name="20% - Accent6 32 2 4" xfId="7992" xr:uid="{00000000-0005-0000-0000-0000DD1F0000}"/>
    <cellStyle name="20% - Accent6 32 2 4 2" xfId="19280" xr:uid="{00000000-0005-0000-0000-0000DE1F0000}"/>
    <cellStyle name="20% - Accent6 32 2 5" xfId="5998" xr:uid="{00000000-0005-0000-0000-0000DF1F0000}"/>
    <cellStyle name="20% - Accent6 32 2 5 2" xfId="17286" xr:uid="{00000000-0005-0000-0000-0000E01F0000}"/>
    <cellStyle name="20% - Accent6 32 2 6" xfId="15292" xr:uid="{00000000-0005-0000-0000-0000E11F0000}"/>
    <cellStyle name="20% - Accent6 32 3" xfId="10983" xr:uid="{00000000-0005-0000-0000-0000E21F0000}"/>
    <cellStyle name="20% - Accent6 32 3 2" xfId="22271" xr:uid="{00000000-0005-0000-0000-0000E31F0000}"/>
    <cellStyle name="20% - Accent6 32 4" xfId="8989" xr:uid="{00000000-0005-0000-0000-0000E41F0000}"/>
    <cellStyle name="20% - Accent6 32 4 2" xfId="20277" xr:uid="{00000000-0005-0000-0000-0000E51F0000}"/>
    <cellStyle name="20% - Accent6 32 5" xfId="6995" xr:uid="{00000000-0005-0000-0000-0000E61F0000}"/>
    <cellStyle name="20% - Accent6 32 5 2" xfId="18283" xr:uid="{00000000-0005-0000-0000-0000E71F0000}"/>
    <cellStyle name="20% - Accent6 32 6" xfId="5001" xr:uid="{00000000-0005-0000-0000-0000E81F0000}"/>
    <cellStyle name="20% - Accent6 32 6 2" xfId="16289" xr:uid="{00000000-0005-0000-0000-0000E91F0000}"/>
    <cellStyle name="20% - Accent6 32 7" xfId="14295" xr:uid="{00000000-0005-0000-0000-0000EA1F0000}"/>
    <cellStyle name="20% - Accent6 32 8" xfId="12981" xr:uid="{00000000-0005-0000-0000-0000EB1F0000}"/>
    <cellStyle name="20% - Accent6 33" xfId="1046" xr:uid="{00000000-0005-0000-0000-0000EC1F0000}"/>
    <cellStyle name="20% - Accent6 33 2" xfId="4002" xr:uid="{00000000-0005-0000-0000-0000ED1F0000}"/>
    <cellStyle name="20% - Accent6 33 2 2" xfId="11981" xr:uid="{00000000-0005-0000-0000-0000EE1F0000}"/>
    <cellStyle name="20% - Accent6 33 2 2 2" xfId="23269" xr:uid="{00000000-0005-0000-0000-0000EF1F0000}"/>
    <cellStyle name="20% - Accent6 33 2 3" xfId="9987" xr:uid="{00000000-0005-0000-0000-0000F01F0000}"/>
    <cellStyle name="20% - Accent6 33 2 3 2" xfId="21275" xr:uid="{00000000-0005-0000-0000-0000F11F0000}"/>
    <cellStyle name="20% - Accent6 33 2 4" xfId="7993" xr:uid="{00000000-0005-0000-0000-0000F21F0000}"/>
    <cellStyle name="20% - Accent6 33 2 4 2" xfId="19281" xr:uid="{00000000-0005-0000-0000-0000F31F0000}"/>
    <cellStyle name="20% - Accent6 33 2 5" xfId="5999" xr:uid="{00000000-0005-0000-0000-0000F41F0000}"/>
    <cellStyle name="20% - Accent6 33 2 5 2" xfId="17287" xr:uid="{00000000-0005-0000-0000-0000F51F0000}"/>
    <cellStyle name="20% - Accent6 33 2 6" xfId="15293" xr:uid="{00000000-0005-0000-0000-0000F61F0000}"/>
    <cellStyle name="20% - Accent6 33 3" xfId="10984" xr:uid="{00000000-0005-0000-0000-0000F71F0000}"/>
    <cellStyle name="20% - Accent6 33 3 2" xfId="22272" xr:uid="{00000000-0005-0000-0000-0000F81F0000}"/>
    <cellStyle name="20% - Accent6 33 4" xfId="8990" xr:uid="{00000000-0005-0000-0000-0000F91F0000}"/>
    <cellStyle name="20% - Accent6 33 4 2" xfId="20278" xr:uid="{00000000-0005-0000-0000-0000FA1F0000}"/>
    <cellStyle name="20% - Accent6 33 5" xfId="6996" xr:uid="{00000000-0005-0000-0000-0000FB1F0000}"/>
    <cellStyle name="20% - Accent6 33 5 2" xfId="18284" xr:uid="{00000000-0005-0000-0000-0000FC1F0000}"/>
    <cellStyle name="20% - Accent6 33 6" xfId="5002" xr:uid="{00000000-0005-0000-0000-0000FD1F0000}"/>
    <cellStyle name="20% - Accent6 33 6 2" xfId="16290" xr:uid="{00000000-0005-0000-0000-0000FE1F0000}"/>
    <cellStyle name="20% - Accent6 33 7" xfId="14296" xr:uid="{00000000-0005-0000-0000-0000FF1F0000}"/>
    <cellStyle name="20% - Accent6 33 8" xfId="12982" xr:uid="{00000000-0005-0000-0000-000000200000}"/>
    <cellStyle name="20% - Accent6 34" xfId="1047" xr:uid="{00000000-0005-0000-0000-000001200000}"/>
    <cellStyle name="20% - Accent6 34 2" xfId="4003" xr:uid="{00000000-0005-0000-0000-000002200000}"/>
    <cellStyle name="20% - Accent6 34 2 2" xfId="11982" xr:uid="{00000000-0005-0000-0000-000003200000}"/>
    <cellStyle name="20% - Accent6 34 2 2 2" xfId="23270" xr:uid="{00000000-0005-0000-0000-000004200000}"/>
    <cellStyle name="20% - Accent6 34 2 3" xfId="9988" xr:uid="{00000000-0005-0000-0000-000005200000}"/>
    <cellStyle name="20% - Accent6 34 2 3 2" xfId="21276" xr:uid="{00000000-0005-0000-0000-000006200000}"/>
    <cellStyle name="20% - Accent6 34 2 4" xfId="7994" xr:uid="{00000000-0005-0000-0000-000007200000}"/>
    <cellStyle name="20% - Accent6 34 2 4 2" xfId="19282" xr:uid="{00000000-0005-0000-0000-000008200000}"/>
    <cellStyle name="20% - Accent6 34 2 5" xfId="6000" xr:uid="{00000000-0005-0000-0000-000009200000}"/>
    <cellStyle name="20% - Accent6 34 2 5 2" xfId="17288" xr:uid="{00000000-0005-0000-0000-00000A200000}"/>
    <cellStyle name="20% - Accent6 34 2 6" xfId="15294" xr:uid="{00000000-0005-0000-0000-00000B200000}"/>
    <cellStyle name="20% - Accent6 34 3" xfId="10985" xr:uid="{00000000-0005-0000-0000-00000C200000}"/>
    <cellStyle name="20% - Accent6 34 3 2" xfId="22273" xr:uid="{00000000-0005-0000-0000-00000D200000}"/>
    <cellStyle name="20% - Accent6 34 4" xfId="8991" xr:uid="{00000000-0005-0000-0000-00000E200000}"/>
    <cellStyle name="20% - Accent6 34 4 2" xfId="20279" xr:uid="{00000000-0005-0000-0000-00000F200000}"/>
    <cellStyle name="20% - Accent6 34 5" xfId="6997" xr:uid="{00000000-0005-0000-0000-000010200000}"/>
    <cellStyle name="20% - Accent6 34 5 2" xfId="18285" xr:uid="{00000000-0005-0000-0000-000011200000}"/>
    <cellStyle name="20% - Accent6 34 6" xfId="5003" xr:uid="{00000000-0005-0000-0000-000012200000}"/>
    <cellStyle name="20% - Accent6 34 6 2" xfId="16291" xr:uid="{00000000-0005-0000-0000-000013200000}"/>
    <cellStyle name="20% - Accent6 34 7" xfId="14297" xr:uid="{00000000-0005-0000-0000-000014200000}"/>
    <cellStyle name="20% - Accent6 34 8" xfId="12983" xr:uid="{00000000-0005-0000-0000-000015200000}"/>
    <cellStyle name="20% - Accent6 35" xfId="1048" xr:uid="{00000000-0005-0000-0000-000016200000}"/>
    <cellStyle name="20% - Accent6 35 2" xfId="4004" xr:uid="{00000000-0005-0000-0000-000017200000}"/>
    <cellStyle name="20% - Accent6 35 2 2" xfId="11983" xr:uid="{00000000-0005-0000-0000-000018200000}"/>
    <cellStyle name="20% - Accent6 35 2 2 2" xfId="23271" xr:uid="{00000000-0005-0000-0000-000019200000}"/>
    <cellStyle name="20% - Accent6 35 2 3" xfId="9989" xr:uid="{00000000-0005-0000-0000-00001A200000}"/>
    <cellStyle name="20% - Accent6 35 2 3 2" xfId="21277" xr:uid="{00000000-0005-0000-0000-00001B200000}"/>
    <cellStyle name="20% - Accent6 35 2 4" xfId="7995" xr:uid="{00000000-0005-0000-0000-00001C200000}"/>
    <cellStyle name="20% - Accent6 35 2 4 2" xfId="19283" xr:uid="{00000000-0005-0000-0000-00001D200000}"/>
    <cellStyle name="20% - Accent6 35 2 5" xfId="6001" xr:uid="{00000000-0005-0000-0000-00001E200000}"/>
    <cellStyle name="20% - Accent6 35 2 5 2" xfId="17289" xr:uid="{00000000-0005-0000-0000-00001F200000}"/>
    <cellStyle name="20% - Accent6 35 2 6" xfId="15295" xr:uid="{00000000-0005-0000-0000-000020200000}"/>
    <cellStyle name="20% - Accent6 35 3" xfId="10986" xr:uid="{00000000-0005-0000-0000-000021200000}"/>
    <cellStyle name="20% - Accent6 35 3 2" xfId="22274" xr:uid="{00000000-0005-0000-0000-000022200000}"/>
    <cellStyle name="20% - Accent6 35 4" xfId="8992" xr:uid="{00000000-0005-0000-0000-000023200000}"/>
    <cellStyle name="20% - Accent6 35 4 2" xfId="20280" xr:uid="{00000000-0005-0000-0000-000024200000}"/>
    <cellStyle name="20% - Accent6 35 5" xfId="6998" xr:uid="{00000000-0005-0000-0000-000025200000}"/>
    <cellStyle name="20% - Accent6 35 5 2" xfId="18286" xr:uid="{00000000-0005-0000-0000-000026200000}"/>
    <cellStyle name="20% - Accent6 35 6" xfId="5004" xr:uid="{00000000-0005-0000-0000-000027200000}"/>
    <cellStyle name="20% - Accent6 35 6 2" xfId="16292" xr:uid="{00000000-0005-0000-0000-000028200000}"/>
    <cellStyle name="20% - Accent6 35 7" xfId="14298" xr:uid="{00000000-0005-0000-0000-000029200000}"/>
    <cellStyle name="20% - Accent6 35 8" xfId="12984" xr:uid="{00000000-0005-0000-0000-00002A200000}"/>
    <cellStyle name="20% - Accent6 36" xfId="1049" xr:uid="{00000000-0005-0000-0000-00002B200000}"/>
    <cellStyle name="20% - Accent6 36 2" xfId="4005" xr:uid="{00000000-0005-0000-0000-00002C200000}"/>
    <cellStyle name="20% - Accent6 36 2 2" xfId="11984" xr:uid="{00000000-0005-0000-0000-00002D200000}"/>
    <cellStyle name="20% - Accent6 36 2 2 2" xfId="23272" xr:uid="{00000000-0005-0000-0000-00002E200000}"/>
    <cellStyle name="20% - Accent6 36 2 3" xfId="9990" xr:uid="{00000000-0005-0000-0000-00002F200000}"/>
    <cellStyle name="20% - Accent6 36 2 3 2" xfId="21278" xr:uid="{00000000-0005-0000-0000-000030200000}"/>
    <cellStyle name="20% - Accent6 36 2 4" xfId="7996" xr:uid="{00000000-0005-0000-0000-000031200000}"/>
    <cellStyle name="20% - Accent6 36 2 4 2" xfId="19284" xr:uid="{00000000-0005-0000-0000-000032200000}"/>
    <cellStyle name="20% - Accent6 36 2 5" xfId="6002" xr:uid="{00000000-0005-0000-0000-000033200000}"/>
    <cellStyle name="20% - Accent6 36 2 5 2" xfId="17290" xr:uid="{00000000-0005-0000-0000-000034200000}"/>
    <cellStyle name="20% - Accent6 36 2 6" xfId="15296" xr:uid="{00000000-0005-0000-0000-000035200000}"/>
    <cellStyle name="20% - Accent6 36 3" xfId="10987" xr:uid="{00000000-0005-0000-0000-000036200000}"/>
    <cellStyle name="20% - Accent6 36 3 2" xfId="22275" xr:uid="{00000000-0005-0000-0000-000037200000}"/>
    <cellStyle name="20% - Accent6 36 4" xfId="8993" xr:uid="{00000000-0005-0000-0000-000038200000}"/>
    <cellStyle name="20% - Accent6 36 4 2" xfId="20281" xr:uid="{00000000-0005-0000-0000-000039200000}"/>
    <cellStyle name="20% - Accent6 36 5" xfId="6999" xr:uid="{00000000-0005-0000-0000-00003A200000}"/>
    <cellStyle name="20% - Accent6 36 5 2" xfId="18287" xr:uid="{00000000-0005-0000-0000-00003B200000}"/>
    <cellStyle name="20% - Accent6 36 6" xfId="5005" xr:uid="{00000000-0005-0000-0000-00003C200000}"/>
    <cellStyle name="20% - Accent6 36 6 2" xfId="16293" xr:uid="{00000000-0005-0000-0000-00003D200000}"/>
    <cellStyle name="20% - Accent6 36 7" xfId="14299" xr:uid="{00000000-0005-0000-0000-00003E200000}"/>
    <cellStyle name="20% - Accent6 36 8" xfId="12985" xr:uid="{00000000-0005-0000-0000-00003F200000}"/>
    <cellStyle name="20% - Accent6 37" xfId="1050" xr:uid="{00000000-0005-0000-0000-000040200000}"/>
    <cellStyle name="20% - Accent6 37 2" xfId="4006" xr:uid="{00000000-0005-0000-0000-000041200000}"/>
    <cellStyle name="20% - Accent6 37 2 2" xfId="11985" xr:uid="{00000000-0005-0000-0000-000042200000}"/>
    <cellStyle name="20% - Accent6 37 2 2 2" xfId="23273" xr:uid="{00000000-0005-0000-0000-000043200000}"/>
    <cellStyle name="20% - Accent6 37 2 3" xfId="9991" xr:uid="{00000000-0005-0000-0000-000044200000}"/>
    <cellStyle name="20% - Accent6 37 2 3 2" xfId="21279" xr:uid="{00000000-0005-0000-0000-000045200000}"/>
    <cellStyle name="20% - Accent6 37 2 4" xfId="7997" xr:uid="{00000000-0005-0000-0000-000046200000}"/>
    <cellStyle name="20% - Accent6 37 2 4 2" xfId="19285" xr:uid="{00000000-0005-0000-0000-000047200000}"/>
    <cellStyle name="20% - Accent6 37 2 5" xfId="6003" xr:uid="{00000000-0005-0000-0000-000048200000}"/>
    <cellStyle name="20% - Accent6 37 2 5 2" xfId="17291" xr:uid="{00000000-0005-0000-0000-000049200000}"/>
    <cellStyle name="20% - Accent6 37 2 6" xfId="15297" xr:uid="{00000000-0005-0000-0000-00004A200000}"/>
    <cellStyle name="20% - Accent6 37 3" xfId="10988" xr:uid="{00000000-0005-0000-0000-00004B200000}"/>
    <cellStyle name="20% - Accent6 37 3 2" xfId="22276" xr:uid="{00000000-0005-0000-0000-00004C200000}"/>
    <cellStyle name="20% - Accent6 37 4" xfId="8994" xr:uid="{00000000-0005-0000-0000-00004D200000}"/>
    <cellStyle name="20% - Accent6 37 4 2" xfId="20282" xr:uid="{00000000-0005-0000-0000-00004E200000}"/>
    <cellStyle name="20% - Accent6 37 5" xfId="7000" xr:uid="{00000000-0005-0000-0000-00004F200000}"/>
    <cellStyle name="20% - Accent6 37 5 2" xfId="18288" xr:uid="{00000000-0005-0000-0000-000050200000}"/>
    <cellStyle name="20% - Accent6 37 6" xfId="5006" xr:uid="{00000000-0005-0000-0000-000051200000}"/>
    <cellStyle name="20% - Accent6 37 6 2" xfId="16294" xr:uid="{00000000-0005-0000-0000-000052200000}"/>
    <cellStyle name="20% - Accent6 37 7" xfId="14300" xr:uid="{00000000-0005-0000-0000-000053200000}"/>
    <cellStyle name="20% - Accent6 37 8" xfId="12986" xr:uid="{00000000-0005-0000-0000-000054200000}"/>
    <cellStyle name="20% - Accent6 38" xfId="1051" xr:uid="{00000000-0005-0000-0000-000055200000}"/>
    <cellStyle name="20% - Accent6 38 2" xfId="4007" xr:uid="{00000000-0005-0000-0000-000056200000}"/>
    <cellStyle name="20% - Accent6 38 2 2" xfId="11986" xr:uid="{00000000-0005-0000-0000-000057200000}"/>
    <cellStyle name="20% - Accent6 38 2 2 2" xfId="23274" xr:uid="{00000000-0005-0000-0000-000058200000}"/>
    <cellStyle name="20% - Accent6 38 2 3" xfId="9992" xr:uid="{00000000-0005-0000-0000-000059200000}"/>
    <cellStyle name="20% - Accent6 38 2 3 2" xfId="21280" xr:uid="{00000000-0005-0000-0000-00005A200000}"/>
    <cellStyle name="20% - Accent6 38 2 4" xfId="7998" xr:uid="{00000000-0005-0000-0000-00005B200000}"/>
    <cellStyle name="20% - Accent6 38 2 4 2" xfId="19286" xr:uid="{00000000-0005-0000-0000-00005C200000}"/>
    <cellStyle name="20% - Accent6 38 2 5" xfId="6004" xr:uid="{00000000-0005-0000-0000-00005D200000}"/>
    <cellStyle name="20% - Accent6 38 2 5 2" xfId="17292" xr:uid="{00000000-0005-0000-0000-00005E200000}"/>
    <cellStyle name="20% - Accent6 38 2 6" xfId="15298" xr:uid="{00000000-0005-0000-0000-00005F200000}"/>
    <cellStyle name="20% - Accent6 38 3" xfId="10989" xr:uid="{00000000-0005-0000-0000-000060200000}"/>
    <cellStyle name="20% - Accent6 38 3 2" xfId="22277" xr:uid="{00000000-0005-0000-0000-000061200000}"/>
    <cellStyle name="20% - Accent6 38 4" xfId="8995" xr:uid="{00000000-0005-0000-0000-000062200000}"/>
    <cellStyle name="20% - Accent6 38 4 2" xfId="20283" xr:uid="{00000000-0005-0000-0000-000063200000}"/>
    <cellStyle name="20% - Accent6 38 5" xfId="7001" xr:uid="{00000000-0005-0000-0000-000064200000}"/>
    <cellStyle name="20% - Accent6 38 5 2" xfId="18289" xr:uid="{00000000-0005-0000-0000-000065200000}"/>
    <cellStyle name="20% - Accent6 38 6" xfId="5007" xr:uid="{00000000-0005-0000-0000-000066200000}"/>
    <cellStyle name="20% - Accent6 38 6 2" xfId="16295" xr:uid="{00000000-0005-0000-0000-000067200000}"/>
    <cellStyle name="20% - Accent6 38 7" xfId="14301" xr:uid="{00000000-0005-0000-0000-000068200000}"/>
    <cellStyle name="20% - Accent6 38 8" xfId="12987" xr:uid="{00000000-0005-0000-0000-000069200000}"/>
    <cellStyle name="20% - Accent6 39" xfId="1052" xr:uid="{00000000-0005-0000-0000-00006A200000}"/>
    <cellStyle name="20% - Accent6 39 2" xfId="4008" xr:uid="{00000000-0005-0000-0000-00006B200000}"/>
    <cellStyle name="20% - Accent6 39 2 2" xfId="11987" xr:uid="{00000000-0005-0000-0000-00006C200000}"/>
    <cellStyle name="20% - Accent6 39 2 2 2" xfId="23275" xr:uid="{00000000-0005-0000-0000-00006D200000}"/>
    <cellStyle name="20% - Accent6 39 2 3" xfId="9993" xr:uid="{00000000-0005-0000-0000-00006E200000}"/>
    <cellStyle name="20% - Accent6 39 2 3 2" xfId="21281" xr:uid="{00000000-0005-0000-0000-00006F200000}"/>
    <cellStyle name="20% - Accent6 39 2 4" xfId="7999" xr:uid="{00000000-0005-0000-0000-000070200000}"/>
    <cellStyle name="20% - Accent6 39 2 4 2" xfId="19287" xr:uid="{00000000-0005-0000-0000-000071200000}"/>
    <cellStyle name="20% - Accent6 39 2 5" xfId="6005" xr:uid="{00000000-0005-0000-0000-000072200000}"/>
    <cellStyle name="20% - Accent6 39 2 5 2" xfId="17293" xr:uid="{00000000-0005-0000-0000-000073200000}"/>
    <cellStyle name="20% - Accent6 39 2 6" xfId="15299" xr:uid="{00000000-0005-0000-0000-000074200000}"/>
    <cellStyle name="20% - Accent6 39 3" xfId="10990" xr:uid="{00000000-0005-0000-0000-000075200000}"/>
    <cellStyle name="20% - Accent6 39 3 2" xfId="22278" xr:uid="{00000000-0005-0000-0000-000076200000}"/>
    <cellStyle name="20% - Accent6 39 4" xfId="8996" xr:uid="{00000000-0005-0000-0000-000077200000}"/>
    <cellStyle name="20% - Accent6 39 4 2" xfId="20284" xr:uid="{00000000-0005-0000-0000-000078200000}"/>
    <cellStyle name="20% - Accent6 39 5" xfId="7002" xr:uid="{00000000-0005-0000-0000-000079200000}"/>
    <cellStyle name="20% - Accent6 39 5 2" xfId="18290" xr:uid="{00000000-0005-0000-0000-00007A200000}"/>
    <cellStyle name="20% - Accent6 39 6" xfId="5008" xr:uid="{00000000-0005-0000-0000-00007B200000}"/>
    <cellStyle name="20% - Accent6 39 6 2" xfId="16296" xr:uid="{00000000-0005-0000-0000-00007C200000}"/>
    <cellStyle name="20% - Accent6 39 7" xfId="14302" xr:uid="{00000000-0005-0000-0000-00007D200000}"/>
    <cellStyle name="20% - Accent6 39 8" xfId="12988" xr:uid="{00000000-0005-0000-0000-00007E200000}"/>
    <cellStyle name="20% - Accent6 4" xfId="1053" xr:uid="{00000000-0005-0000-0000-00007F200000}"/>
    <cellStyle name="20% - Accent6 4 10" xfId="24591" xr:uid="{00000000-0005-0000-0000-000080200000}"/>
    <cellStyle name="20% - Accent6 4 11" xfId="24981" xr:uid="{00000000-0005-0000-0000-000081200000}"/>
    <cellStyle name="20% - Accent6 4 2" xfId="4009" xr:uid="{00000000-0005-0000-0000-000082200000}"/>
    <cellStyle name="20% - Accent6 4 2 2" xfId="11988" xr:uid="{00000000-0005-0000-0000-000083200000}"/>
    <cellStyle name="20% - Accent6 4 2 2 2" xfId="23276" xr:uid="{00000000-0005-0000-0000-000084200000}"/>
    <cellStyle name="20% - Accent6 4 2 3" xfId="9994" xr:uid="{00000000-0005-0000-0000-000085200000}"/>
    <cellStyle name="20% - Accent6 4 2 3 2" xfId="21282" xr:uid="{00000000-0005-0000-0000-000086200000}"/>
    <cellStyle name="20% - Accent6 4 2 4" xfId="8000" xr:uid="{00000000-0005-0000-0000-000087200000}"/>
    <cellStyle name="20% - Accent6 4 2 4 2" xfId="19288" xr:uid="{00000000-0005-0000-0000-000088200000}"/>
    <cellStyle name="20% - Accent6 4 2 5" xfId="6006" xr:uid="{00000000-0005-0000-0000-000089200000}"/>
    <cellStyle name="20% - Accent6 4 2 5 2" xfId="17294" xr:uid="{00000000-0005-0000-0000-00008A200000}"/>
    <cellStyle name="20% - Accent6 4 2 6" xfId="15300" xr:uid="{00000000-0005-0000-0000-00008B200000}"/>
    <cellStyle name="20% - Accent6 4 2 7" xfId="24352" xr:uid="{00000000-0005-0000-0000-00008C200000}"/>
    <cellStyle name="20% - Accent6 4 2 8" xfId="24816" xr:uid="{00000000-0005-0000-0000-00008D200000}"/>
    <cellStyle name="20% - Accent6 4 2 9" xfId="25183" xr:uid="{00000000-0005-0000-0000-00008E200000}"/>
    <cellStyle name="20% - Accent6 4 3" xfId="10991" xr:uid="{00000000-0005-0000-0000-00008F200000}"/>
    <cellStyle name="20% - Accent6 4 3 2" xfId="22279" xr:uid="{00000000-0005-0000-0000-000090200000}"/>
    <cellStyle name="20% - Accent6 4 4" xfId="8997" xr:uid="{00000000-0005-0000-0000-000091200000}"/>
    <cellStyle name="20% - Accent6 4 4 2" xfId="20285" xr:uid="{00000000-0005-0000-0000-000092200000}"/>
    <cellStyle name="20% - Accent6 4 5" xfId="7003" xr:uid="{00000000-0005-0000-0000-000093200000}"/>
    <cellStyle name="20% - Accent6 4 5 2" xfId="18291" xr:uid="{00000000-0005-0000-0000-000094200000}"/>
    <cellStyle name="20% - Accent6 4 6" xfId="5009" xr:uid="{00000000-0005-0000-0000-000095200000}"/>
    <cellStyle name="20% - Accent6 4 6 2" xfId="16297" xr:uid="{00000000-0005-0000-0000-000096200000}"/>
    <cellStyle name="20% - Accent6 4 7" xfId="14303" xr:uid="{00000000-0005-0000-0000-000097200000}"/>
    <cellStyle name="20% - Accent6 4 8" xfId="12989" xr:uid="{00000000-0005-0000-0000-000098200000}"/>
    <cellStyle name="20% - Accent6 4 9" xfId="23964" xr:uid="{00000000-0005-0000-0000-000099200000}"/>
    <cellStyle name="20% - Accent6 40" xfId="1054" xr:uid="{00000000-0005-0000-0000-00009A200000}"/>
    <cellStyle name="20% - Accent6 40 2" xfId="4010" xr:uid="{00000000-0005-0000-0000-00009B200000}"/>
    <cellStyle name="20% - Accent6 40 2 2" xfId="11989" xr:uid="{00000000-0005-0000-0000-00009C200000}"/>
    <cellStyle name="20% - Accent6 40 2 2 2" xfId="23277" xr:uid="{00000000-0005-0000-0000-00009D200000}"/>
    <cellStyle name="20% - Accent6 40 2 3" xfId="9995" xr:uid="{00000000-0005-0000-0000-00009E200000}"/>
    <cellStyle name="20% - Accent6 40 2 3 2" xfId="21283" xr:uid="{00000000-0005-0000-0000-00009F200000}"/>
    <cellStyle name="20% - Accent6 40 2 4" xfId="8001" xr:uid="{00000000-0005-0000-0000-0000A0200000}"/>
    <cellStyle name="20% - Accent6 40 2 4 2" xfId="19289" xr:uid="{00000000-0005-0000-0000-0000A1200000}"/>
    <cellStyle name="20% - Accent6 40 2 5" xfId="6007" xr:uid="{00000000-0005-0000-0000-0000A2200000}"/>
    <cellStyle name="20% - Accent6 40 2 5 2" xfId="17295" xr:uid="{00000000-0005-0000-0000-0000A3200000}"/>
    <cellStyle name="20% - Accent6 40 2 6" xfId="15301" xr:uid="{00000000-0005-0000-0000-0000A4200000}"/>
    <cellStyle name="20% - Accent6 40 3" xfId="10992" xr:uid="{00000000-0005-0000-0000-0000A5200000}"/>
    <cellStyle name="20% - Accent6 40 3 2" xfId="22280" xr:uid="{00000000-0005-0000-0000-0000A6200000}"/>
    <cellStyle name="20% - Accent6 40 4" xfId="8998" xr:uid="{00000000-0005-0000-0000-0000A7200000}"/>
    <cellStyle name="20% - Accent6 40 4 2" xfId="20286" xr:uid="{00000000-0005-0000-0000-0000A8200000}"/>
    <cellStyle name="20% - Accent6 40 5" xfId="7004" xr:uid="{00000000-0005-0000-0000-0000A9200000}"/>
    <cellStyle name="20% - Accent6 40 5 2" xfId="18292" xr:uid="{00000000-0005-0000-0000-0000AA200000}"/>
    <cellStyle name="20% - Accent6 40 6" xfId="5010" xr:uid="{00000000-0005-0000-0000-0000AB200000}"/>
    <cellStyle name="20% - Accent6 40 6 2" xfId="16298" xr:uid="{00000000-0005-0000-0000-0000AC200000}"/>
    <cellStyle name="20% - Accent6 40 7" xfId="14304" xr:uid="{00000000-0005-0000-0000-0000AD200000}"/>
    <cellStyle name="20% - Accent6 40 8" xfId="12990" xr:uid="{00000000-0005-0000-0000-0000AE200000}"/>
    <cellStyle name="20% - Accent6 41" xfId="1055" xr:uid="{00000000-0005-0000-0000-0000AF200000}"/>
    <cellStyle name="20% - Accent6 41 2" xfId="4011" xr:uid="{00000000-0005-0000-0000-0000B0200000}"/>
    <cellStyle name="20% - Accent6 41 2 2" xfId="11990" xr:uid="{00000000-0005-0000-0000-0000B1200000}"/>
    <cellStyle name="20% - Accent6 41 2 2 2" xfId="23278" xr:uid="{00000000-0005-0000-0000-0000B2200000}"/>
    <cellStyle name="20% - Accent6 41 2 3" xfId="9996" xr:uid="{00000000-0005-0000-0000-0000B3200000}"/>
    <cellStyle name="20% - Accent6 41 2 3 2" xfId="21284" xr:uid="{00000000-0005-0000-0000-0000B4200000}"/>
    <cellStyle name="20% - Accent6 41 2 4" xfId="8002" xr:uid="{00000000-0005-0000-0000-0000B5200000}"/>
    <cellStyle name="20% - Accent6 41 2 4 2" xfId="19290" xr:uid="{00000000-0005-0000-0000-0000B6200000}"/>
    <cellStyle name="20% - Accent6 41 2 5" xfId="6008" xr:uid="{00000000-0005-0000-0000-0000B7200000}"/>
    <cellStyle name="20% - Accent6 41 2 5 2" xfId="17296" xr:uid="{00000000-0005-0000-0000-0000B8200000}"/>
    <cellStyle name="20% - Accent6 41 2 6" xfId="15302" xr:uid="{00000000-0005-0000-0000-0000B9200000}"/>
    <cellStyle name="20% - Accent6 41 3" xfId="10993" xr:uid="{00000000-0005-0000-0000-0000BA200000}"/>
    <cellStyle name="20% - Accent6 41 3 2" xfId="22281" xr:uid="{00000000-0005-0000-0000-0000BB200000}"/>
    <cellStyle name="20% - Accent6 41 4" xfId="8999" xr:uid="{00000000-0005-0000-0000-0000BC200000}"/>
    <cellStyle name="20% - Accent6 41 4 2" xfId="20287" xr:uid="{00000000-0005-0000-0000-0000BD200000}"/>
    <cellStyle name="20% - Accent6 41 5" xfId="7005" xr:uid="{00000000-0005-0000-0000-0000BE200000}"/>
    <cellStyle name="20% - Accent6 41 5 2" xfId="18293" xr:uid="{00000000-0005-0000-0000-0000BF200000}"/>
    <cellStyle name="20% - Accent6 41 6" xfId="5011" xr:uid="{00000000-0005-0000-0000-0000C0200000}"/>
    <cellStyle name="20% - Accent6 41 6 2" xfId="16299" xr:uid="{00000000-0005-0000-0000-0000C1200000}"/>
    <cellStyle name="20% - Accent6 41 7" xfId="14305" xr:uid="{00000000-0005-0000-0000-0000C2200000}"/>
    <cellStyle name="20% - Accent6 41 8" xfId="12991" xr:uid="{00000000-0005-0000-0000-0000C3200000}"/>
    <cellStyle name="20% - Accent6 42" xfId="1056" xr:uid="{00000000-0005-0000-0000-0000C4200000}"/>
    <cellStyle name="20% - Accent6 42 2" xfId="4012" xr:uid="{00000000-0005-0000-0000-0000C5200000}"/>
    <cellStyle name="20% - Accent6 42 2 2" xfId="11991" xr:uid="{00000000-0005-0000-0000-0000C6200000}"/>
    <cellStyle name="20% - Accent6 42 2 2 2" xfId="23279" xr:uid="{00000000-0005-0000-0000-0000C7200000}"/>
    <cellStyle name="20% - Accent6 42 2 3" xfId="9997" xr:uid="{00000000-0005-0000-0000-0000C8200000}"/>
    <cellStyle name="20% - Accent6 42 2 3 2" xfId="21285" xr:uid="{00000000-0005-0000-0000-0000C9200000}"/>
    <cellStyle name="20% - Accent6 42 2 4" xfId="8003" xr:uid="{00000000-0005-0000-0000-0000CA200000}"/>
    <cellStyle name="20% - Accent6 42 2 4 2" xfId="19291" xr:uid="{00000000-0005-0000-0000-0000CB200000}"/>
    <cellStyle name="20% - Accent6 42 2 5" xfId="6009" xr:uid="{00000000-0005-0000-0000-0000CC200000}"/>
    <cellStyle name="20% - Accent6 42 2 5 2" xfId="17297" xr:uid="{00000000-0005-0000-0000-0000CD200000}"/>
    <cellStyle name="20% - Accent6 42 2 6" xfId="15303" xr:uid="{00000000-0005-0000-0000-0000CE200000}"/>
    <cellStyle name="20% - Accent6 42 3" xfId="10994" xr:uid="{00000000-0005-0000-0000-0000CF200000}"/>
    <cellStyle name="20% - Accent6 42 3 2" xfId="22282" xr:uid="{00000000-0005-0000-0000-0000D0200000}"/>
    <cellStyle name="20% - Accent6 42 4" xfId="9000" xr:uid="{00000000-0005-0000-0000-0000D1200000}"/>
    <cellStyle name="20% - Accent6 42 4 2" xfId="20288" xr:uid="{00000000-0005-0000-0000-0000D2200000}"/>
    <cellStyle name="20% - Accent6 42 5" xfId="7006" xr:uid="{00000000-0005-0000-0000-0000D3200000}"/>
    <cellStyle name="20% - Accent6 42 5 2" xfId="18294" xr:uid="{00000000-0005-0000-0000-0000D4200000}"/>
    <cellStyle name="20% - Accent6 42 6" xfId="5012" xr:uid="{00000000-0005-0000-0000-0000D5200000}"/>
    <cellStyle name="20% - Accent6 42 6 2" xfId="16300" xr:uid="{00000000-0005-0000-0000-0000D6200000}"/>
    <cellStyle name="20% - Accent6 42 7" xfId="14306" xr:uid="{00000000-0005-0000-0000-0000D7200000}"/>
    <cellStyle name="20% - Accent6 42 8" xfId="12992" xr:uid="{00000000-0005-0000-0000-0000D8200000}"/>
    <cellStyle name="20% - Accent6 43" xfId="1057" xr:uid="{00000000-0005-0000-0000-0000D9200000}"/>
    <cellStyle name="20% - Accent6 43 2" xfId="4013" xr:uid="{00000000-0005-0000-0000-0000DA200000}"/>
    <cellStyle name="20% - Accent6 43 2 2" xfId="11992" xr:uid="{00000000-0005-0000-0000-0000DB200000}"/>
    <cellStyle name="20% - Accent6 43 2 2 2" xfId="23280" xr:uid="{00000000-0005-0000-0000-0000DC200000}"/>
    <cellStyle name="20% - Accent6 43 2 3" xfId="9998" xr:uid="{00000000-0005-0000-0000-0000DD200000}"/>
    <cellStyle name="20% - Accent6 43 2 3 2" xfId="21286" xr:uid="{00000000-0005-0000-0000-0000DE200000}"/>
    <cellStyle name="20% - Accent6 43 2 4" xfId="8004" xr:uid="{00000000-0005-0000-0000-0000DF200000}"/>
    <cellStyle name="20% - Accent6 43 2 4 2" xfId="19292" xr:uid="{00000000-0005-0000-0000-0000E0200000}"/>
    <cellStyle name="20% - Accent6 43 2 5" xfId="6010" xr:uid="{00000000-0005-0000-0000-0000E1200000}"/>
    <cellStyle name="20% - Accent6 43 2 5 2" xfId="17298" xr:uid="{00000000-0005-0000-0000-0000E2200000}"/>
    <cellStyle name="20% - Accent6 43 2 6" xfId="15304" xr:uid="{00000000-0005-0000-0000-0000E3200000}"/>
    <cellStyle name="20% - Accent6 43 3" xfId="10995" xr:uid="{00000000-0005-0000-0000-0000E4200000}"/>
    <cellStyle name="20% - Accent6 43 3 2" xfId="22283" xr:uid="{00000000-0005-0000-0000-0000E5200000}"/>
    <cellStyle name="20% - Accent6 43 4" xfId="9001" xr:uid="{00000000-0005-0000-0000-0000E6200000}"/>
    <cellStyle name="20% - Accent6 43 4 2" xfId="20289" xr:uid="{00000000-0005-0000-0000-0000E7200000}"/>
    <cellStyle name="20% - Accent6 43 5" xfId="7007" xr:uid="{00000000-0005-0000-0000-0000E8200000}"/>
    <cellStyle name="20% - Accent6 43 5 2" xfId="18295" xr:uid="{00000000-0005-0000-0000-0000E9200000}"/>
    <cellStyle name="20% - Accent6 43 6" xfId="5013" xr:uid="{00000000-0005-0000-0000-0000EA200000}"/>
    <cellStyle name="20% - Accent6 43 6 2" xfId="16301" xr:uid="{00000000-0005-0000-0000-0000EB200000}"/>
    <cellStyle name="20% - Accent6 43 7" xfId="14307" xr:uid="{00000000-0005-0000-0000-0000EC200000}"/>
    <cellStyle name="20% - Accent6 43 8" xfId="12993" xr:uid="{00000000-0005-0000-0000-0000ED200000}"/>
    <cellStyle name="20% - Accent6 44" xfId="1058" xr:uid="{00000000-0005-0000-0000-0000EE200000}"/>
    <cellStyle name="20% - Accent6 44 2" xfId="4014" xr:uid="{00000000-0005-0000-0000-0000EF200000}"/>
    <cellStyle name="20% - Accent6 44 2 2" xfId="11993" xr:uid="{00000000-0005-0000-0000-0000F0200000}"/>
    <cellStyle name="20% - Accent6 44 2 2 2" xfId="23281" xr:uid="{00000000-0005-0000-0000-0000F1200000}"/>
    <cellStyle name="20% - Accent6 44 2 3" xfId="9999" xr:uid="{00000000-0005-0000-0000-0000F2200000}"/>
    <cellStyle name="20% - Accent6 44 2 3 2" xfId="21287" xr:uid="{00000000-0005-0000-0000-0000F3200000}"/>
    <cellStyle name="20% - Accent6 44 2 4" xfId="8005" xr:uid="{00000000-0005-0000-0000-0000F4200000}"/>
    <cellStyle name="20% - Accent6 44 2 4 2" xfId="19293" xr:uid="{00000000-0005-0000-0000-0000F5200000}"/>
    <cellStyle name="20% - Accent6 44 2 5" xfId="6011" xr:uid="{00000000-0005-0000-0000-0000F6200000}"/>
    <cellStyle name="20% - Accent6 44 2 5 2" xfId="17299" xr:uid="{00000000-0005-0000-0000-0000F7200000}"/>
    <cellStyle name="20% - Accent6 44 2 6" xfId="15305" xr:uid="{00000000-0005-0000-0000-0000F8200000}"/>
    <cellStyle name="20% - Accent6 44 3" xfId="10996" xr:uid="{00000000-0005-0000-0000-0000F9200000}"/>
    <cellStyle name="20% - Accent6 44 3 2" xfId="22284" xr:uid="{00000000-0005-0000-0000-0000FA200000}"/>
    <cellStyle name="20% - Accent6 44 4" xfId="9002" xr:uid="{00000000-0005-0000-0000-0000FB200000}"/>
    <cellStyle name="20% - Accent6 44 4 2" xfId="20290" xr:uid="{00000000-0005-0000-0000-0000FC200000}"/>
    <cellStyle name="20% - Accent6 44 5" xfId="7008" xr:uid="{00000000-0005-0000-0000-0000FD200000}"/>
    <cellStyle name="20% - Accent6 44 5 2" xfId="18296" xr:uid="{00000000-0005-0000-0000-0000FE200000}"/>
    <cellStyle name="20% - Accent6 44 6" xfId="5014" xr:uid="{00000000-0005-0000-0000-0000FF200000}"/>
    <cellStyle name="20% - Accent6 44 6 2" xfId="16302" xr:uid="{00000000-0005-0000-0000-000000210000}"/>
    <cellStyle name="20% - Accent6 44 7" xfId="14308" xr:uid="{00000000-0005-0000-0000-000001210000}"/>
    <cellStyle name="20% - Accent6 44 8" xfId="12994" xr:uid="{00000000-0005-0000-0000-000002210000}"/>
    <cellStyle name="20% - Accent6 45" xfId="1059" xr:uid="{00000000-0005-0000-0000-000003210000}"/>
    <cellStyle name="20% - Accent6 45 2" xfId="4015" xr:uid="{00000000-0005-0000-0000-000004210000}"/>
    <cellStyle name="20% - Accent6 45 2 2" xfId="11994" xr:uid="{00000000-0005-0000-0000-000005210000}"/>
    <cellStyle name="20% - Accent6 45 2 2 2" xfId="23282" xr:uid="{00000000-0005-0000-0000-000006210000}"/>
    <cellStyle name="20% - Accent6 45 2 3" xfId="10000" xr:uid="{00000000-0005-0000-0000-000007210000}"/>
    <cellStyle name="20% - Accent6 45 2 3 2" xfId="21288" xr:uid="{00000000-0005-0000-0000-000008210000}"/>
    <cellStyle name="20% - Accent6 45 2 4" xfId="8006" xr:uid="{00000000-0005-0000-0000-000009210000}"/>
    <cellStyle name="20% - Accent6 45 2 4 2" xfId="19294" xr:uid="{00000000-0005-0000-0000-00000A210000}"/>
    <cellStyle name="20% - Accent6 45 2 5" xfId="6012" xr:uid="{00000000-0005-0000-0000-00000B210000}"/>
    <cellStyle name="20% - Accent6 45 2 5 2" xfId="17300" xr:uid="{00000000-0005-0000-0000-00000C210000}"/>
    <cellStyle name="20% - Accent6 45 2 6" xfId="15306" xr:uid="{00000000-0005-0000-0000-00000D210000}"/>
    <cellStyle name="20% - Accent6 45 3" xfId="10997" xr:uid="{00000000-0005-0000-0000-00000E210000}"/>
    <cellStyle name="20% - Accent6 45 3 2" xfId="22285" xr:uid="{00000000-0005-0000-0000-00000F210000}"/>
    <cellStyle name="20% - Accent6 45 4" xfId="9003" xr:uid="{00000000-0005-0000-0000-000010210000}"/>
    <cellStyle name="20% - Accent6 45 4 2" xfId="20291" xr:uid="{00000000-0005-0000-0000-000011210000}"/>
    <cellStyle name="20% - Accent6 45 5" xfId="7009" xr:uid="{00000000-0005-0000-0000-000012210000}"/>
    <cellStyle name="20% - Accent6 45 5 2" xfId="18297" xr:uid="{00000000-0005-0000-0000-000013210000}"/>
    <cellStyle name="20% - Accent6 45 6" xfId="5015" xr:uid="{00000000-0005-0000-0000-000014210000}"/>
    <cellStyle name="20% - Accent6 45 6 2" xfId="16303" xr:uid="{00000000-0005-0000-0000-000015210000}"/>
    <cellStyle name="20% - Accent6 45 7" xfId="14309" xr:uid="{00000000-0005-0000-0000-000016210000}"/>
    <cellStyle name="20% - Accent6 45 8" xfId="12995" xr:uid="{00000000-0005-0000-0000-000017210000}"/>
    <cellStyle name="20% - Accent6 46" xfId="1060" xr:uid="{00000000-0005-0000-0000-000018210000}"/>
    <cellStyle name="20% - Accent6 46 2" xfId="4016" xr:uid="{00000000-0005-0000-0000-000019210000}"/>
    <cellStyle name="20% - Accent6 46 2 2" xfId="11995" xr:uid="{00000000-0005-0000-0000-00001A210000}"/>
    <cellStyle name="20% - Accent6 46 2 2 2" xfId="23283" xr:uid="{00000000-0005-0000-0000-00001B210000}"/>
    <cellStyle name="20% - Accent6 46 2 3" xfId="10001" xr:uid="{00000000-0005-0000-0000-00001C210000}"/>
    <cellStyle name="20% - Accent6 46 2 3 2" xfId="21289" xr:uid="{00000000-0005-0000-0000-00001D210000}"/>
    <cellStyle name="20% - Accent6 46 2 4" xfId="8007" xr:uid="{00000000-0005-0000-0000-00001E210000}"/>
    <cellStyle name="20% - Accent6 46 2 4 2" xfId="19295" xr:uid="{00000000-0005-0000-0000-00001F210000}"/>
    <cellStyle name="20% - Accent6 46 2 5" xfId="6013" xr:uid="{00000000-0005-0000-0000-000020210000}"/>
    <cellStyle name="20% - Accent6 46 2 5 2" xfId="17301" xr:uid="{00000000-0005-0000-0000-000021210000}"/>
    <cellStyle name="20% - Accent6 46 2 6" xfId="15307" xr:uid="{00000000-0005-0000-0000-000022210000}"/>
    <cellStyle name="20% - Accent6 46 3" xfId="10998" xr:uid="{00000000-0005-0000-0000-000023210000}"/>
    <cellStyle name="20% - Accent6 46 3 2" xfId="22286" xr:uid="{00000000-0005-0000-0000-000024210000}"/>
    <cellStyle name="20% - Accent6 46 4" xfId="9004" xr:uid="{00000000-0005-0000-0000-000025210000}"/>
    <cellStyle name="20% - Accent6 46 4 2" xfId="20292" xr:uid="{00000000-0005-0000-0000-000026210000}"/>
    <cellStyle name="20% - Accent6 46 5" xfId="7010" xr:uid="{00000000-0005-0000-0000-000027210000}"/>
    <cellStyle name="20% - Accent6 46 5 2" xfId="18298" xr:uid="{00000000-0005-0000-0000-000028210000}"/>
    <cellStyle name="20% - Accent6 46 6" xfId="5016" xr:uid="{00000000-0005-0000-0000-000029210000}"/>
    <cellStyle name="20% - Accent6 46 6 2" xfId="16304" xr:uid="{00000000-0005-0000-0000-00002A210000}"/>
    <cellStyle name="20% - Accent6 46 7" xfId="14310" xr:uid="{00000000-0005-0000-0000-00002B210000}"/>
    <cellStyle name="20% - Accent6 46 8" xfId="12996" xr:uid="{00000000-0005-0000-0000-00002C210000}"/>
    <cellStyle name="20% - Accent6 47" xfId="1061" xr:uid="{00000000-0005-0000-0000-00002D210000}"/>
    <cellStyle name="20% - Accent6 47 2" xfId="4017" xr:uid="{00000000-0005-0000-0000-00002E210000}"/>
    <cellStyle name="20% - Accent6 47 2 2" xfId="11996" xr:uid="{00000000-0005-0000-0000-00002F210000}"/>
    <cellStyle name="20% - Accent6 47 2 2 2" xfId="23284" xr:uid="{00000000-0005-0000-0000-000030210000}"/>
    <cellStyle name="20% - Accent6 47 2 3" xfId="10002" xr:uid="{00000000-0005-0000-0000-000031210000}"/>
    <cellStyle name="20% - Accent6 47 2 3 2" xfId="21290" xr:uid="{00000000-0005-0000-0000-000032210000}"/>
    <cellStyle name="20% - Accent6 47 2 4" xfId="8008" xr:uid="{00000000-0005-0000-0000-000033210000}"/>
    <cellStyle name="20% - Accent6 47 2 4 2" xfId="19296" xr:uid="{00000000-0005-0000-0000-000034210000}"/>
    <cellStyle name="20% - Accent6 47 2 5" xfId="6014" xr:uid="{00000000-0005-0000-0000-000035210000}"/>
    <cellStyle name="20% - Accent6 47 2 5 2" xfId="17302" xr:uid="{00000000-0005-0000-0000-000036210000}"/>
    <cellStyle name="20% - Accent6 47 2 6" xfId="15308" xr:uid="{00000000-0005-0000-0000-000037210000}"/>
    <cellStyle name="20% - Accent6 47 3" xfId="10999" xr:uid="{00000000-0005-0000-0000-000038210000}"/>
    <cellStyle name="20% - Accent6 47 3 2" xfId="22287" xr:uid="{00000000-0005-0000-0000-000039210000}"/>
    <cellStyle name="20% - Accent6 47 4" xfId="9005" xr:uid="{00000000-0005-0000-0000-00003A210000}"/>
    <cellStyle name="20% - Accent6 47 4 2" xfId="20293" xr:uid="{00000000-0005-0000-0000-00003B210000}"/>
    <cellStyle name="20% - Accent6 47 5" xfId="7011" xr:uid="{00000000-0005-0000-0000-00003C210000}"/>
    <cellStyle name="20% - Accent6 47 5 2" xfId="18299" xr:uid="{00000000-0005-0000-0000-00003D210000}"/>
    <cellStyle name="20% - Accent6 47 6" xfId="5017" xr:uid="{00000000-0005-0000-0000-00003E210000}"/>
    <cellStyle name="20% - Accent6 47 6 2" xfId="16305" xr:uid="{00000000-0005-0000-0000-00003F210000}"/>
    <cellStyle name="20% - Accent6 47 7" xfId="14311" xr:uid="{00000000-0005-0000-0000-000040210000}"/>
    <cellStyle name="20% - Accent6 47 8" xfId="12997" xr:uid="{00000000-0005-0000-0000-000041210000}"/>
    <cellStyle name="20% - Accent6 48" xfId="1062" xr:uid="{00000000-0005-0000-0000-000042210000}"/>
    <cellStyle name="20% - Accent6 48 2" xfId="4018" xr:uid="{00000000-0005-0000-0000-000043210000}"/>
    <cellStyle name="20% - Accent6 48 2 2" xfId="11997" xr:uid="{00000000-0005-0000-0000-000044210000}"/>
    <cellStyle name="20% - Accent6 48 2 2 2" xfId="23285" xr:uid="{00000000-0005-0000-0000-000045210000}"/>
    <cellStyle name="20% - Accent6 48 2 3" xfId="10003" xr:uid="{00000000-0005-0000-0000-000046210000}"/>
    <cellStyle name="20% - Accent6 48 2 3 2" xfId="21291" xr:uid="{00000000-0005-0000-0000-000047210000}"/>
    <cellStyle name="20% - Accent6 48 2 4" xfId="8009" xr:uid="{00000000-0005-0000-0000-000048210000}"/>
    <cellStyle name="20% - Accent6 48 2 4 2" xfId="19297" xr:uid="{00000000-0005-0000-0000-000049210000}"/>
    <cellStyle name="20% - Accent6 48 2 5" xfId="6015" xr:uid="{00000000-0005-0000-0000-00004A210000}"/>
    <cellStyle name="20% - Accent6 48 2 5 2" xfId="17303" xr:uid="{00000000-0005-0000-0000-00004B210000}"/>
    <cellStyle name="20% - Accent6 48 2 6" xfId="15309" xr:uid="{00000000-0005-0000-0000-00004C210000}"/>
    <cellStyle name="20% - Accent6 48 3" xfId="11000" xr:uid="{00000000-0005-0000-0000-00004D210000}"/>
    <cellStyle name="20% - Accent6 48 3 2" xfId="22288" xr:uid="{00000000-0005-0000-0000-00004E210000}"/>
    <cellStyle name="20% - Accent6 48 4" xfId="9006" xr:uid="{00000000-0005-0000-0000-00004F210000}"/>
    <cellStyle name="20% - Accent6 48 4 2" xfId="20294" xr:uid="{00000000-0005-0000-0000-000050210000}"/>
    <cellStyle name="20% - Accent6 48 5" xfId="7012" xr:uid="{00000000-0005-0000-0000-000051210000}"/>
    <cellStyle name="20% - Accent6 48 5 2" xfId="18300" xr:uid="{00000000-0005-0000-0000-000052210000}"/>
    <cellStyle name="20% - Accent6 48 6" xfId="5018" xr:uid="{00000000-0005-0000-0000-000053210000}"/>
    <cellStyle name="20% - Accent6 48 6 2" xfId="16306" xr:uid="{00000000-0005-0000-0000-000054210000}"/>
    <cellStyle name="20% - Accent6 48 7" xfId="14312" xr:uid="{00000000-0005-0000-0000-000055210000}"/>
    <cellStyle name="20% - Accent6 48 8" xfId="12998" xr:uid="{00000000-0005-0000-0000-000056210000}"/>
    <cellStyle name="20% - Accent6 49" xfId="1063" xr:uid="{00000000-0005-0000-0000-000057210000}"/>
    <cellStyle name="20% - Accent6 49 2" xfId="4019" xr:uid="{00000000-0005-0000-0000-000058210000}"/>
    <cellStyle name="20% - Accent6 49 2 2" xfId="11998" xr:uid="{00000000-0005-0000-0000-000059210000}"/>
    <cellStyle name="20% - Accent6 49 2 2 2" xfId="23286" xr:uid="{00000000-0005-0000-0000-00005A210000}"/>
    <cellStyle name="20% - Accent6 49 2 3" xfId="10004" xr:uid="{00000000-0005-0000-0000-00005B210000}"/>
    <cellStyle name="20% - Accent6 49 2 3 2" xfId="21292" xr:uid="{00000000-0005-0000-0000-00005C210000}"/>
    <cellStyle name="20% - Accent6 49 2 4" xfId="8010" xr:uid="{00000000-0005-0000-0000-00005D210000}"/>
    <cellStyle name="20% - Accent6 49 2 4 2" xfId="19298" xr:uid="{00000000-0005-0000-0000-00005E210000}"/>
    <cellStyle name="20% - Accent6 49 2 5" xfId="6016" xr:uid="{00000000-0005-0000-0000-00005F210000}"/>
    <cellStyle name="20% - Accent6 49 2 5 2" xfId="17304" xr:uid="{00000000-0005-0000-0000-000060210000}"/>
    <cellStyle name="20% - Accent6 49 2 6" xfId="15310" xr:uid="{00000000-0005-0000-0000-000061210000}"/>
    <cellStyle name="20% - Accent6 49 3" xfId="11001" xr:uid="{00000000-0005-0000-0000-000062210000}"/>
    <cellStyle name="20% - Accent6 49 3 2" xfId="22289" xr:uid="{00000000-0005-0000-0000-000063210000}"/>
    <cellStyle name="20% - Accent6 49 4" xfId="9007" xr:uid="{00000000-0005-0000-0000-000064210000}"/>
    <cellStyle name="20% - Accent6 49 4 2" xfId="20295" xr:uid="{00000000-0005-0000-0000-000065210000}"/>
    <cellStyle name="20% - Accent6 49 5" xfId="7013" xr:uid="{00000000-0005-0000-0000-000066210000}"/>
    <cellStyle name="20% - Accent6 49 5 2" xfId="18301" xr:uid="{00000000-0005-0000-0000-000067210000}"/>
    <cellStyle name="20% - Accent6 49 6" xfId="5019" xr:uid="{00000000-0005-0000-0000-000068210000}"/>
    <cellStyle name="20% - Accent6 49 6 2" xfId="16307" xr:uid="{00000000-0005-0000-0000-000069210000}"/>
    <cellStyle name="20% - Accent6 49 7" xfId="14313" xr:uid="{00000000-0005-0000-0000-00006A210000}"/>
    <cellStyle name="20% - Accent6 49 8" xfId="12999" xr:uid="{00000000-0005-0000-0000-00006B210000}"/>
    <cellStyle name="20% - Accent6 5" xfId="1064" xr:uid="{00000000-0005-0000-0000-00006C210000}"/>
    <cellStyle name="20% - Accent6 5 10" xfId="24592" xr:uid="{00000000-0005-0000-0000-00006D210000}"/>
    <cellStyle name="20% - Accent6 5 11" xfId="24982" xr:uid="{00000000-0005-0000-0000-00006E210000}"/>
    <cellStyle name="20% - Accent6 5 2" xfId="4020" xr:uid="{00000000-0005-0000-0000-00006F210000}"/>
    <cellStyle name="20% - Accent6 5 2 2" xfId="11999" xr:uid="{00000000-0005-0000-0000-000070210000}"/>
    <cellStyle name="20% - Accent6 5 2 2 2" xfId="23287" xr:uid="{00000000-0005-0000-0000-000071210000}"/>
    <cellStyle name="20% - Accent6 5 2 3" xfId="10005" xr:uid="{00000000-0005-0000-0000-000072210000}"/>
    <cellStyle name="20% - Accent6 5 2 3 2" xfId="21293" xr:uid="{00000000-0005-0000-0000-000073210000}"/>
    <cellStyle name="20% - Accent6 5 2 4" xfId="8011" xr:uid="{00000000-0005-0000-0000-000074210000}"/>
    <cellStyle name="20% - Accent6 5 2 4 2" xfId="19299" xr:uid="{00000000-0005-0000-0000-000075210000}"/>
    <cellStyle name="20% - Accent6 5 2 5" xfId="6017" xr:uid="{00000000-0005-0000-0000-000076210000}"/>
    <cellStyle name="20% - Accent6 5 2 5 2" xfId="17305" xr:uid="{00000000-0005-0000-0000-000077210000}"/>
    <cellStyle name="20% - Accent6 5 2 6" xfId="15311" xr:uid="{00000000-0005-0000-0000-000078210000}"/>
    <cellStyle name="20% - Accent6 5 2 7" xfId="24353" xr:uid="{00000000-0005-0000-0000-000079210000}"/>
    <cellStyle name="20% - Accent6 5 2 8" xfId="24817" xr:uid="{00000000-0005-0000-0000-00007A210000}"/>
    <cellStyle name="20% - Accent6 5 2 9" xfId="25184" xr:uid="{00000000-0005-0000-0000-00007B210000}"/>
    <cellStyle name="20% - Accent6 5 3" xfId="11002" xr:uid="{00000000-0005-0000-0000-00007C210000}"/>
    <cellStyle name="20% - Accent6 5 3 2" xfId="22290" xr:uid="{00000000-0005-0000-0000-00007D210000}"/>
    <cellStyle name="20% - Accent6 5 4" xfId="9008" xr:uid="{00000000-0005-0000-0000-00007E210000}"/>
    <cellStyle name="20% - Accent6 5 4 2" xfId="20296" xr:uid="{00000000-0005-0000-0000-00007F210000}"/>
    <cellStyle name="20% - Accent6 5 5" xfId="7014" xr:uid="{00000000-0005-0000-0000-000080210000}"/>
    <cellStyle name="20% - Accent6 5 5 2" xfId="18302" xr:uid="{00000000-0005-0000-0000-000081210000}"/>
    <cellStyle name="20% - Accent6 5 6" xfId="5020" xr:uid="{00000000-0005-0000-0000-000082210000}"/>
    <cellStyle name="20% - Accent6 5 6 2" xfId="16308" xr:uid="{00000000-0005-0000-0000-000083210000}"/>
    <cellStyle name="20% - Accent6 5 7" xfId="14314" xr:uid="{00000000-0005-0000-0000-000084210000}"/>
    <cellStyle name="20% - Accent6 5 8" xfId="13000" xr:uid="{00000000-0005-0000-0000-000085210000}"/>
    <cellStyle name="20% - Accent6 5 9" xfId="23965" xr:uid="{00000000-0005-0000-0000-000086210000}"/>
    <cellStyle name="20% - Accent6 50" xfId="1065" xr:uid="{00000000-0005-0000-0000-000087210000}"/>
    <cellStyle name="20% - Accent6 50 2" xfId="4021" xr:uid="{00000000-0005-0000-0000-000088210000}"/>
    <cellStyle name="20% - Accent6 50 2 2" xfId="12000" xr:uid="{00000000-0005-0000-0000-000089210000}"/>
    <cellStyle name="20% - Accent6 50 2 2 2" xfId="23288" xr:uid="{00000000-0005-0000-0000-00008A210000}"/>
    <cellStyle name="20% - Accent6 50 2 3" xfId="10006" xr:uid="{00000000-0005-0000-0000-00008B210000}"/>
    <cellStyle name="20% - Accent6 50 2 3 2" xfId="21294" xr:uid="{00000000-0005-0000-0000-00008C210000}"/>
    <cellStyle name="20% - Accent6 50 2 4" xfId="8012" xr:uid="{00000000-0005-0000-0000-00008D210000}"/>
    <cellStyle name="20% - Accent6 50 2 4 2" xfId="19300" xr:uid="{00000000-0005-0000-0000-00008E210000}"/>
    <cellStyle name="20% - Accent6 50 2 5" xfId="6018" xr:uid="{00000000-0005-0000-0000-00008F210000}"/>
    <cellStyle name="20% - Accent6 50 2 5 2" xfId="17306" xr:uid="{00000000-0005-0000-0000-000090210000}"/>
    <cellStyle name="20% - Accent6 50 2 6" xfId="15312" xr:uid="{00000000-0005-0000-0000-000091210000}"/>
    <cellStyle name="20% - Accent6 50 3" xfId="11003" xr:uid="{00000000-0005-0000-0000-000092210000}"/>
    <cellStyle name="20% - Accent6 50 3 2" xfId="22291" xr:uid="{00000000-0005-0000-0000-000093210000}"/>
    <cellStyle name="20% - Accent6 50 4" xfId="9009" xr:uid="{00000000-0005-0000-0000-000094210000}"/>
    <cellStyle name="20% - Accent6 50 4 2" xfId="20297" xr:uid="{00000000-0005-0000-0000-000095210000}"/>
    <cellStyle name="20% - Accent6 50 5" xfId="7015" xr:uid="{00000000-0005-0000-0000-000096210000}"/>
    <cellStyle name="20% - Accent6 50 5 2" xfId="18303" xr:uid="{00000000-0005-0000-0000-000097210000}"/>
    <cellStyle name="20% - Accent6 50 6" xfId="5021" xr:uid="{00000000-0005-0000-0000-000098210000}"/>
    <cellStyle name="20% - Accent6 50 6 2" xfId="16309" xr:uid="{00000000-0005-0000-0000-000099210000}"/>
    <cellStyle name="20% - Accent6 50 7" xfId="14315" xr:uid="{00000000-0005-0000-0000-00009A210000}"/>
    <cellStyle name="20% - Accent6 50 8" xfId="13001" xr:uid="{00000000-0005-0000-0000-00009B210000}"/>
    <cellStyle name="20% - Accent6 51" xfId="1066" xr:uid="{00000000-0005-0000-0000-00009C210000}"/>
    <cellStyle name="20% - Accent6 51 2" xfId="4022" xr:uid="{00000000-0005-0000-0000-00009D210000}"/>
    <cellStyle name="20% - Accent6 51 2 2" xfId="12001" xr:uid="{00000000-0005-0000-0000-00009E210000}"/>
    <cellStyle name="20% - Accent6 51 2 2 2" xfId="23289" xr:uid="{00000000-0005-0000-0000-00009F210000}"/>
    <cellStyle name="20% - Accent6 51 2 3" xfId="10007" xr:uid="{00000000-0005-0000-0000-0000A0210000}"/>
    <cellStyle name="20% - Accent6 51 2 3 2" xfId="21295" xr:uid="{00000000-0005-0000-0000-0000A1210000}"/>
    <cellStyle name="20% - Accent6 51 2 4" xfId="8013" xr:uid="{00000000-0005-0000-0000-0000A2210000}"/>
    <cellStyle name="20% - Accent6 51 2 4 2" xfId="19301" xr:uid="{00000000-0005-0000-0000-0000A3210000}"/>
    <cellStyle name="20% - Accent6 51 2 5" xfId="6019" xr:uid="{00000000-0005-0000-0000-0000A4210000}"/>
    <cellStyle name="20% - Accent6 51 2 5 2" xfId="17307" xr:uid="{00000000-0005-0000-0000-0000A5210000}"/>
    <cellStyle name="20% - Accent6 51 2 6" xfId="15313" xr:uid="{00000000-0005-0000-0000-0000A6210000}"/>
    <cellStyle name="20% - Accent6 51 3" xfId="11004" xr:uid="{00000000-0005-0000-0000-0000A7210000}"/>
    <cellStyle name="20% - Accent6 51 3 2" xfId="22292" xr:uid="{00000000-0005-0000-0000-0000A8210000}"/>
    <cellStyle name="20% - Accent6 51 4" xfId="9010" xr:uid="{00000000-0005-0000-0000-0000A9210000}"/>
    <cellStyle name="20% - Accent6 51 4 2" xfId="20298" xr:uid="{00000000-0005-0000-0000-0000AA210000}"/>
    <cellStyle name="20% - Accent6 51 5" xfId="7016" xr:uid="{00000000-0005-0000-0000-0000AB210000}"/>
    <cellStyle name="20% - Accent6 51 5 2" xfId="18304" xr:uid="{00000000-0005-0000-0000-0000AC210000}"/>
    <cellStyle name="20% - Accent6 51 6" xfId="5022" xr:uid="{00000000-0005-0000-0000-0000AD210000}"/>
    <cellStyle name="20% - Accent6 51 6 2" xfId="16310" xr:uid="{00000000-0005-0000-0000-0000AE210000}"/>
    <cellStyle name="20% - Accent6 51 7" xfId="14316" xr:uid="{00000000-0005-0000-0000-0000AF210000}"/>
    <cellStyle name="20% - Accent6 51 8" xfId="13002" xr:uid="{00000000-0005-0000-0000-0000B0210000}"/>
    <cellStyle name="20% - Accent6 52" xfId="1067" xr:uid="{00000000-0005-0000-0000-0000B1210000}"/>
    <cellStyle name="20% - Accent6 52 2" xfId="4023" xr:uid="{00000000-0005-0000-0000-0000B2210000}"/>
    <cellStyle name="20% - Accent6 52 2 2" xfId="12002" xr:uid="{00000000-0005-0000-0000-0000B3210000}"/>
    <cellStyle name="20% - Accent6 52 2 2 2" xfId="23290" xr:uid="{00000000-0005-0000-0000-0000B4210000}"/>
    <cellStyle name="20% - Accent6 52 2 3" xfId="10008" xr:uid="{00000000-0005-0000-0000-0000B5210000}"/>
    <cellStyle name="20% - Accent6 52 2 3 2" xfId="21296" xr:uid="{00000000-0005-0000-0000-0000B6210000}"/>
    <cellStyle name="20% - Accent6 52 2 4" xfId="8014" xr:uid="{00000000-0005-0000-0000-0000B7210000}"/>
    <cellStyle name="20% - Accent6 52 2 4 2" xfId="19302" xr:uid="{00000000-0005-0000-0000-0000B8210000}"/>
    <cellStyle name="20% - Accent6 52 2 5" xfId="6020" xr:uid="{00000000-0005-0000-0000-0000B9210000}"/>
    <cellStyle name="20% - Accent6 52 2 5 2" xfId="17308" xr:uid="{00000000-0005-0000-0000-0000BA210000}"/>
    <cellStyle name="20% - Accent6 52 2 6" xfId="15314" xr:uid="{00000000-0005-0000-0000-0000BB210000}"/>
    <cellStyle name="20% - Accent6 52 3" xfId="11005" xr:uid="{00000000-0005-0000-0000-0000BC210000}"/>
    <cellStyle name="20% - Accent6 52 3 2" xfId="22293" xr:uid="{00000000-0005-0000-0000-0000BD210000}"/>
    <cellStyle name="20% - Accent6 52 4" xfId="9011" xr:uid="{00000000-0005-0000-0000-0000BE210000}"/>
    <cellStyle name="20% - Accent6 52 4 2" xfId="20299" xr:uid="{00000000-0005-0000-0000-0000BF210000}"/>
    <cellStyle name="20% - Accent6 52 5" xfId="7017" xr:uid="{00000000-0005-0000-0000-0000C0210000}"/>
    <cellStyle name="20% - Accent6 52 5 2" xfId="18305" xr:uid="{00000000-0005-0000-0000-0000C1210000}"/>
    <cellStyle name="20% - Accent6 52 6" xfId="5023" xr:uid="{00000000-0005-0000-0000-0000C2210000}"/>
    <cellStyle name="20% - Accent6 52 6 2" xfId="16311" xr:uid="{00000000-0005-0000-0000-0000C3210000}"/>
    <cellStyle name="20% - Accent6 52 7" xfId="14317" xr:uid="{00000000-0005-0000-0000-0000C4210000}"/>
    <cellStyle name="20% - Accent6 52 8" xfId="13003" xr:uid="{00000000-0005-0000-0000-0000C5210000}"/>
    <cellStyle name="20% - Accent6 53" xfId="1068" xr:uid="{00000000-0005-0000-0000-0000C6210000}"/>
    <cellStyle name="20% - Accent6 53 2" xfId="4024" xr:uid="{00000000-0005-0000-0000-0000C7210000}"/>
    <cellStyle name="20% - Accent6 53 2 2" xfId="12003" xr:uid="{00000000-0005-0000-0000-0000C8210000}"/>
    <cellStyle name="20% - Accent6 53 2 2 2" xfId="23291" xr:uid="{00000000-0005-0000-0000-0000C9210000}"/>
    <cellStyle name="20% - Accent6 53 2 3" xfId="10009" xr:uid="{00000000-0005-0000-0000-0000CA210000}"/>
    <cellStyle name="20% - Accent6 53 2 3 2" xfId="21297" xr:uid="{00000000-0005-0000-0000-0000CB210000}"/>
    <cellStyle name="20% - Accent6 53 2 4" xfId="8015" xr:uid="{00000000-0005-0000-0000-0000CC210000}"/>
    <cellStyle name="20% - Accent6 53 2 4 2" xfId="19303" xr:uid="{00000000-0005-0000-0000-0000CD210000}"/>
    <cellStyle name="20% - Accent6 53 2 5" xfId="6021" xr:uid="{00000000-0005-0000-0000-0000CE210000}"/>
    <cellStyle name="20% - Accent6 53 2 5 2" xfId="17309" xr:uid="{00000000-0005-0000-0000-0000CF210000}"/>
    <cellStyle name="20% - Accent6 53 2 6" xfId="15315" xr:uid="{00000000-0005-0000-0000-0000D0210000}"/>
    <cellStyle name="20% - Accent6 53 3" xfId="11006" xr:uid="{00000000-0005-0000-0000-0000D1210000}"/>
    <cellStyle name="20% - Accent6 53 3 2" xfId="22294" xr:uid="{00000000-0005-0000-0000-0000D2210000}"/>
    <cellStyle name="20% - Accent6 53 4" xfId="9012" xr:uid="{00000000-0005-0000-0000-0000D3210000}"/>
    <cellStyle name="20% - Accent6 53 4 2" xfId="20300" xr:uid="{00000000-0005-0000-0000-0000D4210000}"/>
    <cellStyle name="20% - Accent6 53 5" xfId="7018" xr:uid="{00000000-0005-0000-0000-0000D5210000}"/>
    <cellStyle name="20% - Accent6 53 5 2" xfId="18306" xr:uid="{00000000-0005-0000-0000-0000D6210000}"/>
    <cellStyle name="20% - Accent6 53 6" xfId="5024" xr:uid="{00000000-0005-0000-0000-0000D7210000}"/>
    <cellStyle name="20% - Accent6 53 6 2" xfId="16312" xr:uid="{00000000-0005-0000-0000-0000D8210000}"/>
    <cellStyle name="20% - Accent6 53 7" xfId="14318" xr:uid="{00000000-0005-0000-0000-0000D9210000}"/>
    <cellStyle name="20% - Accent6 53 8" xfId="13004" xr:uid="{00000000-0005-0000-0000-0000DA210000}"/>
    <cellStyle name="20% - Accent6 54" xfId="1069" xr:uid="{00000000-0005-0000-0000-0000DB210000}"/>
    <cellStyle name="20% - Accent6 54 2" xfId="4025" xr:uid="{00000000-0005-0000-0000-0000DC210000}"/>
    <cellStyle name="20% - Accent6 54 2 2" xfId="12004" xr:uid="{00000000-0005-0000-0000-0000DD210000}"/>
    <cellStyle name="20% - Accent6 54 2 2 2" xfId="23292" xr:uid="{00000000-0005-0000-0000-0000DE210000}"/>
    <cellStyle name="20% - Accent6 54 2 3" xfId="10010" xr:uid="{00000000-0005-0000-0000-0000DF210000}"/>
    <cellStyle name="20% - Accent6 54 2 3 2" xfId="21298" xr:uid="{00000000-0005-0000-0000-0000E0210000}"/>
    <cellStyle name="20% - Accent6 54 2 4" xfId="8016" xr:uid="{00000000-0005-0000-0000-0000E1210000}"/>
    <cellStyle name="20% - Accent6 54 2 4 2" xfId="19304" xr:uid="{00000000-0005-0000-0000-0000E2210000}"/>
    <cellStyle name="20% - Accent6 54 2 5" xfId="6022" xr:uid="{00000000-0005-0000-0000-0000E3210000}"/>
    <cellStyle name="20% - Accent6 54 2 5 2" xfId="17310" xr:uid="{00000000-0005-0000-0000-0000E4210000}"/>
    <cellStyle name="20% - Accent6 54 2 6" xfId="15316" xr:uid="{00000000-0005-0000-0000-0000E5210000}"/>
    <cellStyle name="20% - Accent6 54 3" xfId="11007" xr:uid="{00000000-0005-0000-0000-0000E6210000}"/>
    <cellStyle name="20% - Accent6 54 3 2" xfId="22295" xr:uid="{00000000-0005-0000-0000-0000E7210000}"/>
    <cellStyle name="20% - Accent6 54 4" xfId="9013" xr:uid="{00000000-0005-0000-0000-0000E8210000}"/>
    <cellStyle name="20% - Accent6 54 4 2" xfId="20301" xr:uid="{00000000-0005-0000-0000-0000E9210000}"/>
    <cellStyle name="20% - Accent6 54 5" xfId="7019" xr:uid="{00000000-0005-0000-0000-0000EA210000}"/>
    <cellStyle name="20% - Accent6 54 5 2" xfId="18307" xr:uid="{00000000-0005-0000-0000-0000EB210000}"/>
    <cellStyle name="20% - Accent6 54 6" xfId="5025" xr:uid="{00000000-0005-0000-0000-0000EC210000}"/>
    <cellStyle name="20% - Accent6 54 6 2" xfId="16313" xr:uid="{00000000-0005-0000-0000-0000ED210000}"/>
    <cellStyle name="20% - Accent6 54 7" xfId="14319" xr:uid="{00000000-0005-0000-0000-0000EE210000}"/>
    <cellStyle name="20% - Accent6 54 8" xfId="13005" xr:uid="{00000000-0005-0000-0000-0000EF210000}"/>
    <cellStyle name="20% - Accent6 55" xfId="1070" xr:uid="{00000000-0005-0000-0000-0000F0210000}"/>
    <cellStyle name="20% - Accent6 55 2" xfId="4026" xr:uid="{00000000-0005-0000-0000-0000F1210000}"/>
    <cellStyle name="20% - Accent6 55 2 2" xfId="12005" xr:uid="{00000000-0005-0000-0000-0000F2210000}"/>
    <cellStyle name="20% - Accent6 55 2 2 2" xfId="23293" xr:uid="{00000000-0005-0000-0000-0000F3210000}"/>
    <cellStyle name="20% - Accent6 55 2 3" xfId="10011" xr:uid="{00000000-0005-0000-0000-0000F4210000}"/>
    <cellStyle name="20% - Accent6 55 2 3 2" xfId="21299" xr:uid="{00000000-0005-0000-0000-0000F5210000}"/>
    <cellStyle name="20% - Accent6 55 2 4" xfId="8017" xr:uid="{00000000-0005-0000-0000-0000F6210000}"/>
    <cellStyle name="20% - Accent6 55 2 4 2" xfId="19305" xr:uid="{00000000-0005-0000-0000-0000F7210000}"/>
    <cellStyle name="20% - Accent6 55 2 5" xfId="6023" xr:uid="{00000000-0005-0000-0000-0000F8210000}"/>
    <cellStyle name="20% - Accent6 55 2 5 2" xfId="17311" xr:uid="{00000000-0005-0000-0000-0000F9210000}"/>
    <cellStyle name="20% - Accent6 55 2 6" xfId="15317" xr:uid="{00000000-0005-0000-0000-0000FA210000}"/>
    <cellStyle name="20% - Accent6 55 3" xfId="11008" xr:uid="{00000000-0005-0000-0000-0000FB210000}"/>
    <cellStyle name="20% - Accent6 55 3 2" xfId="22296" xr:uid="{00000000-0005-0000-0000-0000FC210000}"/>
    <cellStyle name="20% - Accent6 55 4" xfId="9014" xr:uid="{00000000-0005-0000-0000-0000FD210000}"/>
    <cellStyle name="20% - Accent6 55 4 2" xfId="20302" xr:uid="{00000000-0005-0000-0000-0000FE210000}"/>
    <cellStyle name="20% - Accent6 55 5" xfId="7020" xr:uid="{00000000-0005-0000-0000-0000FF210000}"/>
    <cellStyle name="20% - Accent6 55 5 2" xfId="18308" xr:uid="{00000000-0005-0000-0000-000000220000}"/>
    <cellStyle name="20% - Accent6 55 6" xfId="5026" xr:uid="{00000000-0005-0000-0000-000001220000}"/>
    <cellStyle name="20% - Accent6 55 6 2" xfId="16314" xr:uid="{00000000-0005-0000-0000-000002220000}"/>
    <cellStyle name="20% - Accent6 55 7" xfId="14320" xr:uid="{00000000-0005-0000-0000-000003220000}"/>
    <cellStyle name="20% - Accent6 55 8" xfId="13006" xr:uid="{00000000-0005-0000-0000-000004220000}"/>
    <cellStyle name="20% - Accent6 56" xfId="1071" xr:uid="{00000000-0005-0000-0000-000005220000}"/>
    <cellStyle name="20% - Accent6 56 2" xfId="4027" xr:uid="{00000000-0005-0000-0000-000006220000}"/>
    <cellStyle name="20% - Accent6 56 2 2" xfId="12006" xr:uid="{00000000-0005-0000-0000-000007220000}"/>
    <cellStyle name="20% - Accent6 56 2 2 2" xfId="23294" xr:uid="{00000000-0005-0000-0000-000008220000}"/>
    <cellStyle name="20% - Accent6 56 2 3" xfId="10012" xr:uid="{00000000-0005-0000-0000-000009220000}"/>
    <cellStyle name="20% - Accent6 56 2 3 2" xfId="21300" xr:uid="{00000000-0005-0000-0000-00000A220000}"/>
    <cellStyle name="20% - Accent6 56 2 4" xfId="8018" xr:uid="{00000000-0005-0000-0000-00000B220000}"/>
    <cellStyle name="20% - Accent6 56 2 4 2" xfId="19306" xr:uid="{00000000-0005-0000-0000-00000C220000}"/>
    <cellStyle name="20% - Accent6 56 2 5" xfId="6024" xr:uid="{00000000-0005-0000-0000-00000D220000}"/>
    <cellStyle name="20% - Accent6 56 2 5 2" xfId="17312" xr:uid="{00000000-0005-0000-0000-00000E220000}"/>
    <cellStyle name="20% - Accent6 56 2 6" xfId="15318" xr:uid="{00000000-0005-0000-0000-00000F220000}"/>
    <cellStyle name="20% - Accent6 56 3" xfId="11009" xr:uid="{00000000-0005-0000-0000-000010220000}"/>
    <cellStyle name="20% - Accent6 56 3 2" xfId="22297" xr:uid="{00000000-0005-0000-0000-000011220000}"/>
    <cellStyle name="20% - Accent6 56 4" xfId="9015" xr:uid="{00000000-0005-0000-0000-000012220000}"/>
    <cellStyle name="20% - Accent6 56 4 2" xfId="20303" xr:uid="{00000000-0005-0000-0000-000013220000}"/>
    <cellStyle name="20% - Accent6 56 5" xfId="7021" xr:uid="{00000000-0005-0000-0000-000014220000}"/>
    <cellStyle name="20% - Accent6 56 5 2" xfId="18309" xr:uid="{00000000-0005-0000-0000-000015220000}"/>
    <cellStyle name="20% - Accent6 56 6" xfId="5027" xr:uid="{00000000-0005-0000-0000-000016220000}"/>
    <cellStyle name="20% - Accent6 56 6 2" xfId="16315" xr:uid="{00000000-0005-0000-0000-000017220000}"/>
    <cellStyle name="20% - Accent6 56 7" xfId="14321" xr:uid="{00000000-0005-0000-0000-000018220000}"/>
    <cellStyle name="20% - Accent6 56 8" xfId="13007" xr:uid="{00000000-0005-0000-0000-000019220000}"/>
    <cellStyle name="20% - Accent6 57" xfId="1072" xr:uid="{00000000-0005-0000-0000-00001A220000}"/>
    <cellStyle name="20% - Accent6 57 2" xfId="4028" xr:uid="{00000000-0005-0000-0000-00001B220000}"/>
    <cellStyle name="20% - Accent6 57 2 2" xfId="12007" xr:uid="{00000000-0005-0000-0000-00001C220000}"/>
    <cellStyle name="20% - Accent6 57 2 2 2" xfId="23295" xr:uid="{00000000-0005-0000-0000-00001D220000}"/>
    <cellStyle name="20% - Accent6 57 2 3" xfId="10013" xr:uid="{00000000-0005-0000-0000-00001E220000}"/>
    <cellStyle name="20% - Accent6 57 2 3 2" xfId="21301" xr:uid="{00000000-0005-0000-0000-00001F220000}"/>
    <cellStyle name="20% - Accent6 57 2 4" xfId="8019" xr:uid="{00000000-0005-0000-0000-000020220000}"/>
    <cellStyle name="20% - Accent6 57 2 4 2" xfId="19307" xr:uid="{00000000-0005-0000-0000-000021220000}"/>
    <cellStyle name="20% - Accent6 57 2 5" xfId="6025" xr:uid="{00000000-0005-0000-0000-000022220000}"/>
    <cellStyle name="20% - Accent6 57 2 5 2" xfId="17313" xr:uid="{00000000-0005-0000-0000-000023220000}"/>
    <cellStyle name="20% - Accent6 57 2 6" xfId="15319" xr:uid="{00000000-0005-0000-0000-000024220000}"/>
    <cellStyle name="20% - Accent6 57 3" xfId="11010" xr:uid="{00000000-0005-0000-0000-000025220000}"/>
    <cellStyle name="20% - Accent6 57 3 2" xfId="22298" xr:uid="{00000000-0005-0000-0000-000026220000}"/>
    <cellStyle name="20% - Accent6 57 4" xfId="9016" xr:uid="{00000000-0005-0000-0000-000027220000}"/>
    <cellStyle name="20% - Accent6 57 4 2" xfId="20304" xr:uid="{00000000-0005-0000-0000-000028220000}"/>
    <cellStyle name="20% - Accent6 57 5" xfId="7022" xr:uid="{00000000-0005-0000-0000-000029220000}"/>
    <cellStyle name="20% - Accent6 57 5 2" xfId="18310" xr:uid="{00000000-0005-0000-0000-00002A220000}"/>
    <cellStyle name="20% - Accent6 57 6" xfId="5028" xr:uid="{00000000-0005-0000-0000-00002B220000}"/>
    <cellStyle name="20% - Accent6 57 6 2" xfId="16316" xr:uid="{00000000-0005-0000-0000-00002C220000}"/>
    <cellStyle name="20% - Accent6 57 7" xfId="14322" xr:uid="{00000000-0005-0000-0000-00002D220000}"/>
    <cellStyle name="20% - Accent6 57 8" xfId="13008" xr:uid="{00000000-0005-0000-0000-00002E220000}"/>
    <cellStyle name="20% - Accent6 58" xfId="1073" xr:uid="{00000000-0005-0000-0000-00002F220000}"/>
    <cellStyle name="20% - Accent6 58 2" xfId="4029" xr:uid="{00000000-0005-0000-0000-000030220000}"/>
    <cellStyle name="20% - Accent6 58 2 2" xfId="12008" xr:uid="{00000000-0005-0000-0000-000031220000}"/>
    <cellStyle name="20% - Accent6 58 2 2 2" xfId="23296" xr:uid="{00000000-0005-0000-0000-000032220000}"/>
    <cellStyle name="20% - Accent6 58 2 3" xfId="10014" xr:uid="{00000000-0005-0000-0000-000033220000}"/>
    <cellStyle name="20% - Accent6 58 2 3 2" xfId="21302" xr:uid="{00000000-0005-0000-0000-000034220000}"/>
    <cellStyle name="20% - Accent6 58 2 4" xfId="8020" xr:uid="{00000000-0005-0000-0000-000035220000}"/>
    <cellStyle name="20% - Accent6 58 2 4 2" xfId="19308" xr:uid="{00000000-0005-0000-0000-000036220000}"/>
    <cellStyle name="20% - Accent6 58 2 5" xfId="6026" xr:uid="{00000000-0005-0000-0000-000037220000}"/>
    <cellStyle name="20% - Accent6 58 2 5 2" xfId="17314" xr:uid="{00000000-0005-0000-0000-000038220000}"/>
    <cellStyle name="20% - Accent6 58 2 6" xfId="15320" xr:uid="{00000000-0005-0000-0000-000039220000}"/>
    <cellStyle name="20% - Accent6 58 3" xfId="11011" xr:uid="{00000000-0005-0000-0000-00003A220000}"/>
    <cellStyle name="20% - Accent6 58 3 2" xfId="22299" xr:uid="{00000000-0005-0000-0000-00003B220000}"/>
    <cellStyle name="20% - Accent6 58 4" xfId="9017" xr:uid="{00000000-0005-0000-0000-00003C220000}"/>
    <cellStyle name="20% - Accent6 58 4 2" xfId="20305" xr:uid="{00000000-0005-0000-0000-00003D220000}"/>
    <cellStyle name="20% - Accent6 58 5" xfId="7023" xr:uid="{00000000-0005-0000-0000-00003E220000}"/>
    <cellStyle name="20% - Accent6 58 5 2" xfId="18311" xr:uid="{00000000-0005-0000-0000-00003F220000}"/>
    <cellStyle name="20% - Accent6 58 6" xfId="5029" xr:uid="{00000000-0005-0000-0000-000040220000}"/>
    <cellStyle name="20% - Accent6 58 6 2" xfId="16317" xr:uid="{00000000-0005-0000-0000-000041220000}"/>
    <cellStyle name="20% - Accent6 58 7" xfId="14323" xr:uid="{00000000-0005-0000-0000-000042220000}"/>
    <cellStyle name="20% - Accent6 58 8" xfId="13009" xr:uid="{00000000-0005-0000-0000-000043220000}"/>
    <cellStyle name="20% - Accent6 59" xfId="1074" xr:uid="{00000000-0005-0000-0000-000044220000}"/>
    <cellStyle name="20% - Accent6 59 2" xfId="4030" xr:uid="{00000000-0005-0000-0000-000045220000}"/>
    <cellStyle name="20% - Accent6 59 2 2" xfId="12009" xr:uid="{00000000-0005-0000-0000-000046220000}"/>
    <cellStyle name="20% - Accent6 59 2 2 2" xfId="23297" xr:uid="{00000000-0005-0000-0000-000047220000}"/>
    <cellStyle name="20% - Accent6 59 2 3" xfId="10015" xr:uid="{00000000-0005-0000-0000-000048220000}"/>
    <cellStyle name="20% - Accent6 59 2 3 2" xfId="21303" xr:uid="{00000000-0005-0000-0000-000049220000}"/>
    <cellStyle name="20% - Accent6 59 2 4" xfId="8021" xr:uid="{00000000-0005-0000-0000-00004A220000}"/>
    <cellStyle name="20% - Accent6 59 2 4 2" xfId="19309" xr:uid="{00000000-0005-0000-0000-00004B220000}"/>
    <cellStyle name="20% - Accent6 59 2 5" xfId="6027" xr:uid="{00000000-0005-0000-0000-00004C220000}"/>
    <cellStyle name="20% - Accent6 59 2 5 2" xfId="17315" xr:uid="{00000000-0005-0000-0000-00004D220000}"/>
    <cellStyle name="20% - Accent6 59 2 6" xfId="15321" xr:uid="{00000000-0005-0000-0000-00004E220000}"/>
    <cellStyle name="20% - Accent6 59 3" xfId="11012" xr:uid="{00000000-0005-0000-0000-00004F220000}"/>
    <cellStyle name="20% - Accent6 59 3 2" xfId="22300" xr:uid="{00000000-0005-0000-0000-000050220000}"/>
    <cellStyle name="20% - Accent6 59 4" xfId="9018" xr:uid="{00000000-0005-0000-0000-000051220000}"/>
    <cellStyle name="20% - Accent6 59 4 2" xfId="20306" xr:uid="{00000000-0005-0000-0000-000052220000}"/>
    <cellStyle name="20% - Accent6 59 5" xfId="7024" xr:uid="{00000000-0005-0000-0000-000053220000}"/>
    <cellStyle name="20% - Accent6 59 5 2" xfId="18312" xr:uid="{00000000-0005-0000-0000-000054220000}"/>
    <cellStyle name="20% - Accent6 59 6" xfId="5030" xr:uid="{00000000-0005-0000-0000-000055220000}"/>
    <cellStyle name="20% - Accent6 59 6 2" xfId="16318" xr:uid="{00000000-0005-0000-0000-000056220000}"/>
    <cellStyle name="20% - Accent6 59 7" xfId="14324" xr:uid="{00000000-0005-0000-0000-000057220000}"/>
    <cellStyle name="20% - Accent6 59 8" xfId="13010" xr:uid="{00000000-0005-0000-0000-000058220000}"/>
    <cellStyle name="20% - Accent6 6" xfId="1075" xr:uid="{00000000-0005-0000-0000-000059220000}"/>
    <cellStyle name="20% - Accent6 6 10" xfId="24593" xr:uid="{00000000-0005-0000-0000-00005A220000}"/>
    <cellStyle name="20% - Accent6 6 11" xfId="24983" xr:uid="{00000000-0005-0000-0000-00005B220000}"/>
    <cellStyle name="20% - Accent6 6 2" xfId="4031" xr:uid="{00000000-0005-0000-0000-00005C220000}"/>
    <cellStyle name="20% - Accent6 6 2 2" xfId="12010" xr:uid="{00000000-0005-0000-0000-00005D220000}"/>
    <cellStyle name="20% - Accent6 6 2 2 2" xfId="23298" xr:uid="{00000000-0005-0000-0000-00005E220000}"/>
    <cellStyle name="20% - Accent6 6 2 3" xfId="10016" xr:uid="{00000000-0005-0000-0000-00005F220000}"/>
    <cellStyle name="20% - Accent6 6 2 3 2" xfId="21304" xr:uid="{00000000-0005-0000-0000-000060220000}"/>
    <cellStyle name="20% - Accent6 6 2 4" xfId="8022" xr:uid="{00000000-0005-0000-0000-000061220000}"/>
    <cellStyle name="20% - Accent6 6 2 4 2" xfId="19310" xr:uid="{00000000-0005-0000-0000-000062220000}"/>
    <cellStyle name="20% - Accent6 6 2 5" xfId="6028" xr:uid="{00000000-0005-0000-0000-000063220000}"/>
    <cellStyle name="20% - Accent6 6 2 5 2" xfId="17316" xr:uid="{00000000-0005-0000-0000-000064220000}"/>
    <cellStyle name="20% - Accent6 6 2 6" xfId="15322" xr:uid="{00000000-0005-0000-0000-000065220000}"/>
    <cellStyle name="20% - Accent6 6 2 7" xfId="24354" xr:uid="{00000000-0005-0000-0000-000066220000}"/>
    <cellStyle name="20% - Accent6 6 2 8" xfId="24818" xr:uid="{00000000-0005-0000-0000-000067220000}"/>
    <cellStyle name="20% - Accent6 6 2 9" xfId="25185" xr:uid="{00000000-0005-0000-0000-000068220000}"/>
    <cellStyle name="20% - Accent6 6 3" xfId="11013" xr:uid="{00000000-0005-0000-0000-000069220000}"/>
    <cellStyle name="20% - Accent6 6 3 2" xfId="22301" xr:uid="{00000000-0005-0000-0000-00006A220000}"/>
    <cellStyle name="20% - Accent6 6 4" xfId="9019" xr:uid="{00000000-0005-0000-0000-00006B220000}"/>
    <cellStyle name="20% - Accent6 6 4 2" xfId="20307" xr:uid="{00000000-0005-0000-0000-00006C220000}"/>
    <cellStyle name="20% - Accent6 6 5" xfId="7025" xr:uid="{00000000-0005-0000-0000-00006D220000}"/>
    <cellStyle name="20% - Accent6 6 5 2" xfId="18313" xr:uid="{00000000-0005-0000-0000-00006E220000}"/>
    <cellStyle name="20% - Accent6 6 6" xfId="5031" xr:uid="{00000000-0005-0000-0000-00006F220000}"/>
    <cellStyle name="20% - Accent6 6 6 2" xfId="16319" xr:uid="{00000000-0005-0000-0000-000070220000}"/>
    <cellStyle name="20% - Accent6 6 7" xfId="14325" xr:uid="{00000000-0005-0000-0000-000071220000}"/>
    <cellStyle name="20% - Accent6 6 8" xfId="13011" xr:uid="{00000000-0005-0000-0000-000072220000}"/>
    <cellStyle name="20% - Accent6 6 9" xfId="23966" xr:uid="{00000000-0005-0000-0000-000073220000}"/>
    <cellStyle name="20% - Accent6 60" xfId="1076" xr:uid="{00000000-0005-0000-0000-000074220000}"/>
    <cellStyle name="20% - Accent6 60 2" xfId="4032" xr:uid="{00000000-0005-0000-0000-000075220000}"/>
    <cellStyle name="20% - Accent6 60 2 2" xfId="12011" xr:uid="{00000000-0005-0000-0000-000076220000}"/>
    <cellStyle name="20% - Accent6 60 2 2 2" xfId="23299" xr:uid="{00000000-0005-0000-0000-000077220000}"/>
    <cellStyle name="20% - Accent6 60 2 3" xfId="10017" xr:uid="{00000000-0005-0000-0000-000078220000}"/>
    <cellStyle name="20% - Accent6 60 2 3 2" xfId="21305" xr:uid="{00000000-0005-0000-0000-000079220000}"/>
    <cellStyle name="20% - Accent6 60 2 4" xfId="8023" xr:uid="{00000000-0005-0000-0000-00007A220000}"/>
    <cellStyle name="20% - Accent6 60 2 4 2" xfId="19311" xr:uid="{00000000-0005-0000-0000-00007B220000}"/>
    <cellStyle name="20% - Accent6 60 2 5" xfId="6029" xr:uid="{00000000-0005-0000-0000-00007C220000}"/>
    <cellStyle name="20% - Accent6 60 2 5 2" xfId="17317" xr:uid="{00000000-0005-0000-0000-00007D220000}"/>
    <cellStyle name="20% - Accent6 60 2 6" xfId="15323" xr:uid="{00000000-0005-0000-0000-00007E220000}"/>
    <cellStyle name="20% - Accent6 60 3" xfId="11014" xr:uid="{00000000-0005-0000-0000-00007F220000}"/>
    <cellStyle name="20% - Accent6 60 3 2" xfId="22302" xr:uid="{00000000-0005-0000-0000-000080220000}"/>
    <cellStyle name="20% - Accent6 60 4" xfId="9020" xr:uid="{00000000-0005-0000-0000-000081220000}"/>
    <cellStyle name="20% - Accent6 60 4 2" xfId="20308" xr:uid="{00000000-0005-0000-0000-000082220000}"/>
    <cellStyle name="20% - Accent6 60 5" xfId="7026" xr:uid="{00000000-0005-0000-0000-000083220000}"/>
    <cellStyle name="20% - Accent6 60 5 2" xfId="18314" xr:uid="{00000000-0005-0000-0000-000084220000}"/>
    <cellStyle name="20% - Accent6 60 6" xfId="5032" xr:uid="{00000000-0005-0000-0000-000085220000}"/>
    <cellStyle name="20% - Accent6 60 6 2" xfId="16320" xr:uid="{00000000-0005-0000-0000-000086220000}"/>
    <cellStyle name="20% - Accent6 60 7" xfId="14326" xr:uid="{00000000-0005-0000-0000-000087220000}"/>
    <cellStyle name="20% - Accent6 60 8" xfId="13012" xr:uid="{00000000-0005-0000-0000-000088220000}"/>
    <cellStyle name="20% - Accent6 61" xfId="1077" xr:uid="{00000000-0005-0000-0000-000089220000}"/>
    <cellStyle name="20% - Accent6 61 2" xfId="4033" xr:uid="{00000000-0005-0000-0000-00008A220000}"/>
    <cellStyle name="20% - Accent6 61 2 2" xfId="12012" xr:uid="{00000000-0005-0000-0000-00008B220000}"/>
    <cellStyle name="20% - Accent6 61 2 2 2" xfId="23300" xr:uid="{00000000-0005-0000-0000-00008C220000}"/>
    <cellStyle name="20% - Accent6 61 2 3" xfId="10018" xr:uid="{00000000-0005-0000-0000-00008D220000}"/>
    <cellStyle name="20% - Accent6 61 2 3 2" xfId="21306" xr:uid="{00000000-0005-0000-0000-00008E220000}"/>
    <cellStyle name="20% - Accent6 61 2 4" xfId="8024" xr:uid="{00000000-0005-0000-0000-00008F220000}"/>
    <cellStyle name="20% - Accent6 61 2 4 2" xfId="19312" xr:uid="{00000000-0005-0000-0000-000090220000}"/>
    <cellStyle name="20% - Accent6 61 2 5" xfId="6030" xr:uid="{00000000-0005-0000-0000-000091220000}"/>
    <cellStyle name="20% - Accent6 61 2 5 2" xfId="17318" xr:uid="{00000000-0005-0000-0000-000092220000}"/>
    <cellStyle name="20% - Accent6 61 2 6" xfId="15324" xr:uid="{00000000-0005-0000-0000-000093220000}"/>
    <cellStyle name="20% - Accent6 61 3" xfId="11015" xr:uid="{00000000-0005-0000-0000-000094220000}"/>
    <cellStyle name="20% - Accent6 61 3 2" xfId="22303" xr:uid="{00000000-0005-0000-0000-000095220000}"/>
    <cellStyle name="20% - Accent6 61 4" xfId="9021" xr:uid="{00000000-0005-0000-0000-000096220000}"/>
    <cellStyle name="20% - Accent6 61 4 2" xfId="20309" xr:uid="{00000000-0005-0000-0000-000097220000}"/>
    <cellStyle name="20% - Accent6 61 5" xfId="7027" xr:uid="{00000000-0005-0000-0000-000098220000}"/>
    <cellStyle name="20% - Accent6 61 5 2" xfId="18315" xr:uid="{00000000-0005-0000-0000-000099220000}"/>
    <cellStyle name="20% - Accent6 61 6" xfId="5033" xr:uid="{00000000-0005-0000-0000-00009A220000}"/>
    <cellStyle name="20% - Accent6 61 6 2" xfId="16321" xr:uid="{00000000-0005-0000-0000-00009B220000}"/>
    <cellStyle name="20% - Accent6 61 7" xfId="14327" xr:uid="{00000000-0005-0000-0000-00009C220000}"/>
    <cellStyle name="20% - Accent6 61 8" xfId="13013" xr:uid="{00000000-0005-0000-0000-00009D220000}"/>
    <cellStyle name="20% - Accent6 62" xfId="1078" xr:uid="{00000000-0005-0000-0000-00009E220000}"/>
    <cellStyle name="20% - Accent6 62 2" xfId="4034" xr:uid="{00000000-0005-0000-0000-00009F220000}"/>
    <cellStyle name="20% - Accent6 62 2 2" xfId="12013" xr:uid="{00000000-0005-0000-0000-0000A0220000}"/>
    <cellStyle name="20% - Accent6 62 2 2 2" xfId="23301" xr:uid="{00000000-0005-0000-0000-0000A1220000}"/>
    <cellStyle name="20% - Accent6 62 2 3" xfId="10019" xr:uid="{00000000-0005-0000-0000-0000A2220000}"/>
    <cellStyle name="20% - Accent6 62 2 3 2" xfId="21307" xr:uid="{00000000-0005-0000-0000-0000A3220000}"/>
    <cellStyle name="20% - Accent6 62 2 4" xfId="8025" xr:uid="{00000000-0005-0000-0000-0000A4220000}"/>
    <cellStyle name="20% - Accent6 62 2 4 2" xfId="19313" xr:uid="{00000000-0005-0000-0000-0000A5220000}"/>
    <cellStyle name="20% - Accent6 62 2 5" xfId="6031" xr:uid="{00000000-0005-0000-0000-0000A6220000}"/>
    <cellStyle name="20% - Accent6 62 2 5 2" xfId="17319" xr:uid="{00000000-0005-0000-0000-0000A7220000}"/>
    <cellStyle name="20% - Accent6 62 2 6" xfId="15325" xr:uid="{00000000-0005-0000-0000-0000A8220000}"/>
    <cellStyle name="20% - Accent6 62 3" xfId="11016" xr:uid="{00000000-0005-0000-0000-0000A9220000}"/>
    <cellStyle name="20% - Accent6 62 3 2" xfId="22304" xr:uid="{00000000-0005-0000-0000-0000AA220000}"/>
    <cellStyle name="20% - Accent6 62 4" xfId="9022" xr:uid="{00000000-0005-0000-0000-0000AB220000}"/>
    <cellStyle name="20% - Accent6 62 4 2" xfId="20310" xr:uid="{00000000-0005-0000-0000-0000AC220000}"/>
    <cellStyle name="20% - Accent6 62 5" xfId="7028" xr:uid="{00000000-0005-0000-0000-0000AD220000}"/>
    <cellStyle name="20% - Accent6 62 5 2" xfId="18316" xr:uid="{00000000-0005-0000-0000-0000AE220000}"/>
    <cellStyle name="20% - Accent6 62 6" xfId="5034" xr:uid="{00000000-0005-0000-0000-0000AF220000}"/>
    <cellStyle name="20% - Accent6 62 6 2" xfId="16322" xr:uid="{00000000-0005-0000-0000-0000B0220000}"/>
    <cellStyle name="20% - Accent6 62 7" xfId="14328" xr:uid="{00000000-0005-0000-0000-0000B1220000}"/>
    <cellStyle name="20% - Accent6 62 8" xfId="13014" xr:uid="{00000000-0005-0000-0000-0000B2220000}"/>
    <cellStyle name="20% - Accent6 63" xfId="1079" xr:uid="{00000000-0005-0000-0000-0000B3220000}"/>
    <cellStyle name="20% - Accent6 63 2" xfId="4035" xr:uid="{00000000-0005-0000-0000-0000B4220000}"/>
    <cellStyle name="20% - Accent6 63 2 2" xfId="12014" xr:uid="{00000000-0005-0000-0000-0000B5220000}"/>
    <cellStyle name="20% - Accent6 63 2 2 2" xfId="23302" xr:uid="{00000000-0005-0000-0000-0000B6220000}"/>
    <cellStyle name="20% - Accent6 63 2 3" xfId="10020" xr:uid="{00000000-0005-0000-0000-0000B7220000}"/>
    <cellStyle name="20% - Accent6 63 2 3 2" xfId="21308" xr:uid="{00000000-0005-0000-0000-0000B8220000}"/>
    <cellStyle name="20% - Accent6 63 2 4" xfId="8026" xr:uid="{00000000-0005-0000-0000-0000B9220000}"/>
    <cellStyle name="20% - Accent6 63 2 4 2" xfId="19314" xr:uid="{00000000-0005-0000-0000-0000BA220000}"/>
    <cellStyle name="20% - Accent6 63 2 5" xfId="6032" xr:uid="{00000000-0005-0000-0000-0000BB220000}"/>
    <cellStyle name="20% - Accent6 63 2 5 2" xfId="17320" xr:uid="{00000000-0005-0000-0000-0000BC220000}"/>
    <cellStyle name="20% - Accent6 63 2 6" xfId="15326" xr:uid="{00000000-0005-0000-0000-0000BD220000}"/>
    <cellStyle name="20% - Accent6 63 3" xfId="11017" xr:uid="{00000000-0005-0000-0000-0000BE220000}"/>
    <cellStyle name="20% - Accent6 63 3 2" xfId="22305" xr:uid="{00000000-0005-0000-0000-0000BF220000}"/>
    <cellStyle name="20% - Accent6 63 4" xfId="9023" xr:uid="{00000000-0005-0000-0000-0000C0220000}"/>
    <cellStyle name="20% - Accent6 63 4 2" xfId="20311" xr:uid="{00000000-0005-0000-0000-0000C1220000}"/>
    <cellStyle name="20% - Accent6 63 5" xfId="7029" xr:uid="{00000000-0005-0000-0000-0000C2220000}"/>
    <cellStyle name="20% - Accent6 63 5 2" xfId="18317" xr:uid="{00000000-0005-0000-0000-0000C3220000}"/>
    <cellStyle name="20% - Accent6 63 6" xfId="5035" xr:uid="{00000000-0005-0000-0000-0000C4220000}"/>
    <cellStyle name="20% - Accent6 63 6 2" xfId="16323" xr:uid="{00000000-0005-0000-0000-0000C5220000}"/>
    <cellStyle name="20% - Accent6 63 7" xfId="14329" xr:uid="{00000000-0005-0000-0000-0000C6220000}"/>
    <cellStyle name="20% - Accent6 63 8" xfId="13015" xr:uid="{00000000-0005-0000-0000-0000C7220000}"/>
    <cellStyle name="20% - Accent6 64" xfId="1080" xr:uid="{00000000-0005-0000-0000-0000C8220000}"/>
    <cellStyle name="20% - Accent6 64 2" xfId="4036" xr:uid="{00000000-0005-0000-0000-0000C9220000}"/>
    <cellStyle name="20% - Accent6 64 2 2" xfId="12015" xr:uid="{00000000-0005-0000-0000-0000CA220000}"/>
    <cellStyle name="20% - Accent6 64 2 2 2" xfId="23303" xr:uid="{00000000-0005-0000-0000-0000CB220000}"/>
    <cellStyle name="20% - Accent6 64 2 3" xfId="10021" xr:uid="{00000000-0005-0000-0000-0000CC220000}"/>
    <cellStyle name="20% - Accent6 64 2 3 2" xfId="21309" xr:uid="{00000000-0005-0000-0000-0000CD220000}"/>
    <cellStyle name="20% - Accent6 64 2 4" xfId="8027" xr:uid="{00000000-0005-0000-0000-0000CE220000}"/>
    <cellStyle name="20% - Accent6 64 2 4 2" xfId="19315" xr:uid="{00000000-0005-0000-0000-0000CF220000}"/>
    <cellStyle name="20% - Accent6 64 2 5" xfId="6033" xr:uid="{00000000-0005-0000-0000-0000D0220000}"/>
    <cellStyle name="20% - Accent6 64 2 5 2" xfId="17321" xr:uid="{00000000-0005-0000-0000-0000D1220000}"/>
    <cellStyle name="20% - Accent6 64 2 6" xfId="15327" xr:uid="{00000000-0005-0000-0000-0000D2220000}"/>
    <cellStyle name="20% - Accent6 64 3" xfId="11018" xr:uid="{00000000-0005-0000-0000-0000D3220000}"/>
    <cellStyle name="20% - Accent6 64 3 2" xfId="22306" xr:uid="{00000000-0005-0000-0000-0000D4220000}"/>
    <cellStyle name="20% - Accent6 64 4" xfId="9024" xr:uid="{00000000-0005-0000-0000-0000D5220000}"/>
    <cellStyle name="20% - Accent6 64 4 2" xfId="20312" xr:uid="{00000000-0005-0000-0000-0000D6220000}"/>
    <cellStyle name="20% - Accent6 64 5" xfId="7030" xr:uid="{00000000-0005-0000-0000-0000D7220000}"/>
    <cellStyle name="20% - Accent6 64 5 2" xfId="18318" xr:uid="{00000000-0005-0000-0000-0000D8220000}"/>
    <cellStyle name="20% - Accent6 64 6" xfId="5036" xr:uid="{00000000-0005-0000-0000-0000D9220000}"/>
    <cellStyle name="20% - Accent6 64 6 2" xfId="16324" xr:uid="{00000000-0005-0000-0000-0000DA220000}"/>
    <cellStyle name="20% - Accent6 64 7" xfId="14330" xr:uid="{00000000-0005-0000-0000-0000DB220000}"/>
    <cellStyle name="20% - Accent6 64 8" xfId="13016" xr:uid="{00000000-0005-0000-0000-0000DC220000}"/>
    <cellStyle name="20% - Accent6 65" xfId="1081" xr:uid="{00000000-0005-0000-0000-0000DD220000}"/>
    <cellStyle name="20% - Accent6 65 2" xfId="4037" xr:uid="{00000000-0005-0000-0000-0000DE220000}"/>
    <cellStyle name="20% - Accent6 65 2 2" xfId="12016" xr:uid="{00000000-0005-0000-0000-0000DF220000}"/>
    <cellStyle name="20% - Accent6 65 2 2 2" xfId="23304" xr:uid="{00000000-0005-0000-0000-0000E0220000}"/>
    <cellStyle name="20% - Accent6 65 2 3" xfId="10022" xr:uid="{00000000-0005-0000-0000-0000E1220000}"/>
    <cellStyle name="20% - Accent6 65 2 3 2" xfId="21310" xr:uid="{00000000-0005-0000-0000-0000E2220000}"/>
    <cellStyle name="20% - Accent6 65 2 4" xfId="8028" xr:uid="{00000000-0005-0000-0000-0000E3220000}"/>
    <cellStyle name="20% - Accent6 65 2 4 2" xfId="19316" xr:uid="{00000000-0005-0000-0000-0000E4220000}"/>
    <cellStyle name="20% - Accent6 65 2 5" xfId="6034" xr:uid="{00000000-0005-0000-0000-0000E5220000}"/>
    <cellStyle name="20% - Accent6 65 2 5 2" xfId="17322" xr:uid="{00000000-0005-0000-0000-0000E6220000}"/>
    <cellStyle name="20% - Accent6 65 2 6" xfId="15328" xr:uid="{00000000-0005-0000-0000-0000E7220000}"/>
    <cellStyle name="20% - Accent6 65 3" xfId="11019" xr:uid="{00000000-0005-0000-0000-0000E8220000}"/>
    <cellStyle name="20% - Accent6 65 3 2" xfId="22307" xr:uid="{00000000-0005-0000-0000-0000E9220000}"/>
    <cellStyle name="20% - Accent6 65 4" xfId="9025" xr:uid="{00000000-0005-0000-0000-0000EA220000}"/>
    <cellStyle name="20% - Accent6 65 4 2" xfId="20313" xr:uid="{00000000-0005-0000-0000-0000EB220000}"/>
    <cellStyle name="20% - Accent6 65 5" xfId="7031" xr:uid="{00000000-0005-0000-0000-0000EC220000}"/>
    <cellStyle name="20% - Accent6 65 5 2" xfId="18319" xr:uid="{00000000-0005-0000-0000-0000ED220000}"/>
    <cellStyle name="20% - Accent6 65 6" xfId="5037" xr:uid="{00000000-0005-0000-0000-0000EE220000}"/>
    <cellStyle name="20% - Accent6 65 6 2" xfId="16325" xr:uid="{00000000-0005-0000-0000-0000EF220000}"/>
    <cellStyle name="20% - Accent6 65 7" xfId="14331" xr:uid="{00000000-0005-0000-0000-0000F0220000}"/>
    <cellStyle name="20% - Accent6 65 8" xfId="13017" xr:uid="{00000000-0005-0000-0000-0000F1220000}"/>
    <cellStyle name="20% - Accent6 66" xfId="1082" xr:uid="{00000000-0005-0000-0000-0000F2220000}"/>
    <cellStyle name="20% - Accent6 66 2" xfId="4038" xr:uid="{00000000-0005-0000-0000-0000F3220000}"/>
    <cellStyle name="20% - Accent6 66 2 2" xfId="12017" xr:uid="{00000000-0005-0000-0000-0000F4220000}"/>
    <cellStyle name="20% - Accent6 66 2 2 2" xfId="23305" xr:uid="{00000000-0005-0000-0000-0000F5220000}"/>
    <cellStyle name="20% - Accent6 66 2 3" xfId="10023" xr:uid="{00000000-0005-0000-0000-0000F6220000}"/>
    <cellStyle name="20% - Accent6 66 2 3 2" xfId="21311" xr:uid="{00000000-0005-0000-0000-0000F7220000}"/>
    <cellStyle name="20% - Accent6 66 2 4" xfId="8029" xr:uid="{00000000-0005-0000-0000-0000F8220000}"/>
    <cellStyle name="20% - Accent6 66 2 4 2" xfId="19317" xr:uid="{00000000-0005-0000-0000-0000F9220000}"/>
    <cellStyle name="20% - Accent6 66 2 5" xfId="6035" xr:uid="{00000000-0005-0000-0000-0000FA220000}"/>
    <cellStyle name="20% - Accent6 66 2 5 2" xfId="17323" xr:uid="{00000000-0005-0000-0000-0000FB220000}"/>
    <cellStyle name="20% - Accent6 66 2 6" xfId="15329" xr:uid="{00000000-0005-0000-0000-0000FC220000}"/>
    <cellStyle name="20% - Accent6 66 3" xfId="11020" xr:uid="{00000000-0005-0000-0000-0000FD220000}"/>
    <cellStyle name="20% - Accent6 66 3 2" xfId="22308" xr:uid="{00000000-0005-0000-0000-0000FE220000}"/>
    <cellStyle name="20% - Accent6 66 4" xfId="9026" xr:uid="{00000000-0005-0000-0000-0000FF220000}"/>
    <cellStyle name="20% - Accent6 66 4 2" xfId="20314" xr:uid="{00000000-0005-0000-0000-000000230000}"/>
    <cellStyle name="20% - Accent6 66 5" xfId="7032" xr:uid="{00000000-0005-0000-0000-000001230000}"/>
    <cellStyle name="20% - Accent6 66 5 2" xfId="18320" xr:uid="{00000000-0005-0000-0000-000002230000}"/>
    <cellStyle name="20% - Accent6 66 6" xfId="5038" xr:uid="{00000000-0005-0000-0000-000003230000}"/>
    <cellStyle name="20% - Accent6 66 6 2" xfId="16326" xr:uid="{00000000-0005-0000-0000-000004230000}"/>
    <cellStyle name="20% - Accent6 66 7" xfId="14332" xr:uid="{00000000-0005-0000-0000-000005230000}"/>
    <cellStyle name="20% - Accent6 66 8" xfId="13018" xr:uid="{00000000-0005-0000-0000-000006230000}"/>
    <cellStyle name="20% - Accent6 67" xfId="1083" xr:uid="{00000000-0005-0000-0000-000007230000}"/>
    <cellStyle name="20% - Accent6 67 2" xfId="4039" xr:uid="{00000000-0005-0000-0000-000008230000}"/>
    <cellStyle name="20% - Accent6 67 2 2" xfId="12018" xr:uid="{00000000-0005-0000-0000-000009230000}"/>
    <cellStyle name="20% - Accent6 67 2 2 2" xfId="23306" xr:uid="{00000000-0005-0000-0000-00000A230000}"/>
    <cellStyle name="20% - Accent6 67 2 3" xfId="10024" xr:uid="{00000000-0005-0000-0000-00000B230000}"/>
    <cellStyle name="20% - Accent6 67 2 3 2" xfId="21312" xr:uid="{00000000-0005-0000-0000-00000C230000}"/>
    <cellStyle name="20% - Accent6 67 2 4" xfId="8030" xr:uid="{00000000-0005-0000-0000-00000D230000}"/>
    <cellStyle name="20% - Accent6 67 2 4 2" xfId="19318" xr:uid="{00000000-0005-0000-0000-00000E230000}"/>
    <cellStyle name="20% - Accent6 67 2 5" xfId="6036" xr:uid="{00000000-0005-0000-0000-00000F230000}"/>
    <cellStyle name="20% - Accent6 67 2 5 2" xfId="17324" xr:uid="{00000000-0005-0000-0000-000010230000}"/>
    <cellStyle name="20% - Accent6 67 2 6" xfId="15330" xr:uid="{00000000-0005-0000-0000-000011230000}"/>
    <cellStyle name="20% - Accent6 67 3" xfId="11021" xr:uid="{00000000-0005-0000-0000-000012230000}"/>
    <cellStyle name="20% - Accent6 67 3 2" xfId="22309" xr:uid="{00000000-0005-0000-0000-000013230000}"/>
    <cellStyle name="20% - Accent6 67 4" xfId="9027" xr:uid="{00000000-0005-0000-0000-000014230000}"/>
    <cellStyle name="20% - Accent6 67 4 2" xfId="20315" xr:uid="{00000000-0005-0000-0000-000015230000}"/>
    <cellStyle name="20% - Accent6 67 5" xfId="7033" xr:uid="{00000000-0005-0000-0000-000016230000}"/>
    <cellStyle name="20% - Accent6 67 5 2" xfId="18321" xr:uid="{00000000-0005-0000-0000-000017230000}"/>
    <cellStyle name="20% - Accent6 67 6" xfId="5039" xr:uid="{00000000-0005-0000-0000-000018230000}"/>
    <cellStyle name="20% - Accent6 67 6 2" xfId="16327" xr:uid="{00000000-0005-0000-0000-000019230000}"/>
    <cellStyle name="20% - Accent6 67 7" xfId="14333" xr:uid="{00000000-0005-0000-0000-00001A230000}"/>
    <cellStyle name="20% - Accent6 67 8" xfId="13019" xr:uid="{00000000-0005-0000-0000-00001B230000}"/>
    <cellStyle name="20% - Accent6 68" xfId="1084" xr:uid="{00000000-0005-0000-0000-00001C230000}"/>
    <cellStyle name="20% - Accent6 68 2" xfId="4040" xr:uid="{00000000-0005-0000-0000-00001D230000}"/>
    <cellStyle name="20% - Accent6 68 2 2" xfId="12019" xr:uid="{00000000-0005-0000-0000-00001E230000}"/>
    <cellStyle name="20% - Accent6 68 2 2 2" xfId="23307" xr:uid="{00000000-0005-0000-0000-00001F230000}"/>
    <cellStyle name="20% - Accent6 68 2 3" xfId="10025" xr:uid="{00000000-0005-0000-0000-000020230000}"/>
    <cellStyle name="20% - Accent6 68 2 3 2" xfId="21313" xr:uid="{00000000-0005-0000-0000-000021230000}"/>
    <cellStyle name="20% - Accent6 68 2 4" xfId="8031" xr:uid="{00000000-0005-0000-0000-000022230000}"/>
    <cellStyle name="20% - Accent6 68 2 4 2" xfId="19319" xr:uid="{00000000-0005-0000-0000-000023230000}"/>
    <cellStyle name="20% - Accent6 68 2 5" xfId="6037" xr:uid="{00000000-0005-0000-0000-000024230000}"/>
    <cellStyle name="20% - Accent6 68 2 5 2" xfId="17325" xr:uid="{00000000-0005-0000-0000-000025230000}"/>
    <cellStyle name="20% - Accent6 68 2 6" xfId="15331" xr:uid="{00000000-0005-0000-0000-000026230000}"/>
    <cellStyle name="20% - Accent6 68 3" xfId="11022" xr:uid="{00000000-0005-0000-0000-000027230000}"/>
    <cellStyle name="20% - Accent6 68 3 2" xfId="22310" xr:uid="{00000000-0005-0000-0000-000028230000}"/>
    <cellStyle name="20% - Accent6 68 4" xfId="9028" xr:uid="{00000000-0005-0000-0000-000029230000}"/>
    <cellStyle name="20% - Accent6 68 4 2" xfId="20316" xr:uid="{00000000-0005-0000-0000-00002A230000}"/>
    <cellStyle name="20% - Accent6 68 5" xfId="7034" xr:uid="{00000000-0005-0000-0000-00002B230000}"/>
    <cellStyle name="20% - Accent6 68 5 2" xfId="18322" xr:uid="{00000000-0005-0000-0000-00002C230000}"/>
    <cellStyle name="20% - Accent6 68 6" xfId="5040" xr:uid="{00000000-0005-0000-0000-00002D230000}"/>
    <cellStyle name="20% - Accent6 68 6 2" xfId="16328" xr:uid="{00000000-0005-0000-0000-00002E230000}"/>
    <cellStyle name="20% - Accent6 68 7" xfId="14334" xr:uid="{00000000-0005-0000-0000-00002F230000}"/>
    <cellStyle name="20% - Accent6 68 8" xfId="13020" xr:uid="{00000000-0005-0000-0000-000030230000}"/>
    <cellStyle name="20% - Accent6 69" xfId="1085" xr:uid="{00000000-0005-0000-0000-000031230000}"/>
    <cellStyle name="20% - Accent6 69 2" xfId="4041" xr:uid="{00000000-0005-0000-0000-000032230000}"/>
    <cellStyle name="20% - Accent6 69 2 2" xfId="12020" xr:uid="{00000000-0005-0000-0000-000033230000}"/>
    <cellStyle name="20% - Accent6 69 2 2 2" xfId="23308" xr:uid="{00000000-0005-0000-0000-000034230000}"/>
    <cellStyle name="20% - Accent6 69 2 3" xfId="10026" xr:uid="{00000000-0005-0000-0000-000035230000}"/>
    <cellStyle name="20% - Accent6 69 2 3 2" xfId="21314" xr:uid="{00000000-0005-0000-0000-000036230000}"/>
    <cellStyle name="20% - Accent6 69 2 4" xfId="8032" xr:uid="{00000000-0005-0000-0000-000037230000}"/>
    <cellStyle name="20% - Accent6 69 2 4 2" xfId="19320" xr:uid="{00000000-0005-0000-0000-000038230000}"/>
    <cellStyle name="20% - Accent6 69 2 5" xfId="6038" xr:uid="{00000000-0005-0000-0000-000039230000}"/>
    <cellStyle name="20% - Accent6 69 2 5 2" xfId="17326" xr:uid="{00000000-0005-0000-0000-00003A230000}"/>
    <cellStyle name="20% - Accent6 69 2 6" xfId="15332" xr:uid="{00000000-0005-0000-0000-00003B230000}"/>
    <cellStyle name="20% - Accent6 69 3" xfId="11023" xr:uid="{00000000-0005-0000-0000-00003C230000}"/>
    <cellStyle name="20% - Accent6 69 3 2" xfId="22311" xr:uid="{00000000-0005-0000-0000-00003D230000}"/>
    <cellStyle name="20% - Accent6 69 4" xfId="9029" xr:uid="{00000000-0005-0000-0000-00003E230000}"/>
    <cellStyle name="20% - Accent6 69 4 2" xfId="20317" xr:uid="{00000000-0005-0000-0000-00003F230000}"/>
    <cellStyle name="20% - Accent6 69 5" xfId="7035" xr:uid="{00000000-0005-0000-0000-000040230000}"/>
    <cellStyle name="20% - Accent6 69 5 2" xfId="18323" xr:uid="{00000000-0005-0000-0000-000041230000}"/>
    <cellStyle name="20% - Accent6 69 6" xfId="5041" xr:uid="{00000000-0005-0000-0000-000042230000}"/>
    <cellStyle name="20% - Accent6 69 6 2" xfId="16329" xr:uid="{00000000-0005-0000-0000-000043230000}"/>
    <cellStyle name="20% - Accent6 69 7" xfId="14335" xr:uid="{00000000-0005-0000-0000-000044230000}"/>
    <cellStyle name="20% - Accent6 69 8" xfId="13021" xr:uid="{00000000-0005-0000-0000-000045230000}"/>
    <cellStyle name="20% - Accent6 7" xfId="1086" xr:uid="{00000000-0005-0000-0000-000046230000}"/>
    <cellStyle name="20% - Accent6 7 10" xfId="24594" xr:uid="{00000000-0005-0000-0000-000047230000}"/>
    <cellStyle name="20% - Accent6 7 11" xfId="24984" xr:uid="{00000000-0005-0000-0000-000048230000}"/>
    <cellStyle name="20% - Accent6 7 2" xfId="4042" xr:uid="{00000000-0005-0000-0000-000049230000}"/>
    <cellStyle name="20% - Accent6 7 2 2" xfId="12021" xr:uid="{00000000-0005-0000-0000-00004A230000}"/>
    <cellStyle name="20% - Accent6 7 2 2 2" xfId="23309" xr:uid="{00000000-0005-0000-0000-00004B230000}"/>
    <cellStyle name="20% - Accent6 7 2 3" xfId="10027" xr:uid="{00000000-0005-0000-0000-00004C230000}"/>
    <cellStyle name="20% - Accent6 7 2 3 2" xfId="21315" xr:uid="{00000000-0005-0000-0000-00004D230000}"/>
    <cellStyle name="20% - Accent6 7 2 4" xfId="8033" xr:uid="{00000000-0005-0000-0000-00004E230000}"/>
    <cellStyle name="20% - Accent6 7 2 4 2" xfId="19321" xr:uid="{00000000-0005-0000-0000-00004F230000}"/>
    <cellStyle name="20% - Accent6 7 2 5" xfId="6039" xr:uid="{00000000-0005-0000-0000-000050230000}"/>
    <cellStyle name="20% - Accent6 7 2 5 2" xfId="17327" xr:uid="{00000000-0005-0000-0000-000051230000}"/>
    <cellStyle name="20% - Accent6 7 2 6" xfId="15333" xr:uid="{00000000-0005-0000-0000-000052230000}"/>
    <cellStyle name="20% - Accent6 7 2 7" xfId="24355" xr:uid="{00000000-0005-0000-0000-000053230000}"/>
    <cellStyle name="20% - Accent6 7 2 8" xfId="24819" xr:uid="{00000000-0005-0000-0000-000054230000}"/>
    <cellStyle name="20% - Accent6 7 2 9" xfId="25186" xr:uid="{00000000-0005-0000-0000-000055230000}"/>
    <cellStyle name="20% - Accent6 7 3" xfId="11024" xr:uid="{00000000-0005-0000-0000-000056230000}"/>
    <cellStyle name="20% - Accent6 7 3 2" xfId="22312" xr:uid="{00000000-0005-0000-0000-000057230000}"/>
    <cellStyle name="20% - Accent6 7 4" xfId="9030" xr:uid="{00000000-0005-0000-0000-000058230000}"/>
    <cellStyle name="20% - Accent6 7 4 2" xfId="20318" xr:uid="{00000000-0005-0000-0000-000059230000}"/>
    <cellStyle name="20% - Accent6 7 5" xfId="7036" xr:uid="{00000000-0005-0000-0000-00005A230000}"/>
    <cellStyle name="20% - Accent6 7 5 2" xfId="18324" xr:uid="{00000000-0005-0000-0000-00005B230000}"/>
    <cellStyle name="20% - Accent6 7 6" xfId="5042" xr:uid="{00000000-0005-0000-0000-00005C230000}"/>
    <cellStyle name="20% - Accent6 7 6 2" xfId="16330" xr:uid="{00000000-0005-0000-0000-00005D230000}"/>
    <cellStyle name="20% - Accent6 7 7" xfId="14336" xr:uid="{00000000-0005-0000-0000-00005E230000}"/>
    <cellStyle name="20% - Accent6 7 8" xfId="13022" xr:uid="{00000000-0005-0000-0000-00005F230000}"/>
    <cellStyle name="20% - Accent6 7 9" xfId="23967" xr:uid="{00000000-0005-0000-0000-000060230000}"/>
    <cellStyle name="20% - Accent6 70" xfId="1087" xr:uid="{00000000-0005-0000-0000-000061230000}"/>
    <cellStyle name="20% - Accent6 70 2" xfId="4043" xr:uid="{00000000-0005-0000-0000-000062230000}"/>
    <cellStyle name="20% - Accent6 70 2 2" xfId="12022" xr:uid="{00000000-0005-0000-0000-000063230000}"/>
    <cellStyle name="20% - Accent6 70 2 2 2" xfId="23310" xr:uid="{00000000-0005-0000-0000-000064230000}"/>
    <cellStyle name="20% - Accent6 70 2 3" xfId="10028" xr:uid="{00000000-0005-0000-0000-000065230000}"/>
    <cellStyle name="20% - Accent6 70 2 3 2" xfId="21316" xr:uid="{00000000-0005-0000-0000-000066230000}"/>
    <cellStyle name="20% - Accent6 70 2 4" xfId="8034" xr:uid="{00000000-0005-0000-0000-000067230000}"/>
    <cellStyle name="20% - Accent6 70 2 4 2" xfId="19322" xr:uid="{00000000-0005-0000-0000-000068230000}"/>
    <cellStyle name="20% - Accent6 70 2 5" xfId="6040" xr:uid="{00000000-0005-0000-0000-000069230000}"/>
    <cellStyle name="20% - Accent6 70 2 5 2" xfId="17328" xr:uid="{00000000-0005-0000-0000-00006A230000}"/>
    <cellStyle name="20% - Accent6 70 2 6" xfId="15334" xr:uid="{00000000-0005-0000-0000-00006B230000}"/>
    <cellStyle name="20% - Accent6 70 3" xfId="11025" xr:uid="{00000000-0005-0000-0000-00006C230000}"/>
    <cellStyle name="20% - Accent6 70 3 2" xfId="22313" xr:uid="{00000000-0005-0000-0000-00006D230000}"/>
    <cellStyle name="20% - Accent6 70 4" xfId="9031" xr:uid="{00000000-0005-0000-0000-00006E230000}"/>
    <cellStyle name="20% - Accent6 70 4 2" xfId="20319" xr:uid="{00000000-0005-0000-0000-00006F230000}"/>
    <cellStyle name="20% - Accent6 70 5" xfId="7037" xr:uid="{00000000-0005-0000-0000-000070230000}"/>
    <cellStyle name="20% - Accent6 70 5 2" xfId="18325" xr:uid="{00000000-0005-0000-0000-000071230000}"/>
    <cellStyle name="20% - Accent6 70 6" xfId="5043" xr:uid="{00000000-0005-0000-0000-000072230000}"/>
    <cellStyle name="20% - Accent6 70 6 2" xfId="16331" xr:uid="{00000000-0005-0000-0000-000073230000}"/>
    <cellStyle name="20% - Accent6 70 7" xfId="14337" xr:uid="{00000000-0005-0000-0000-000074230000}"/>
    <cellStyle name="20% - Accent6 70 8" xfId="13023" xr:uid="{00000000-0005-0000-0000-000075230000}"/>
    <cellStyle name="20% - Accent6 71" xfId="1088" xr:uid="{00000000-0005-0000-0000-000076230000}"/>
    <cellStyle name="20% - Accent6 71 2" xfId="4044" xr:uid="{00000000-0005-0000-0000-000077230000}"/>
    <cellStyle name="20% - Accent6 71 2 2" xfId="12023" xr:uid="{00000000-0005-0000-0000-000078230000}"/>
    <cellStyle name="20% - Accent6 71 2 2 2" xfId="23311" xr:uid="{00000000-0005-0000-0000-000079230000}"/>
    <cellStyle name="20% - Accent6 71 2 3" xfId="10029" xr:uid="{00000000-0005-0000-0000-00007A230000}"/>
    <cellStyle name="20% - Accent6 71 2 3 2" xfId="21317" xr:uid="{00000000-0005-0000-0000-00007B230000}"/>
    <cellStyle name="20% - Accent6 71 2 4" xfId="8035" xr:uid="{00000000-0005-0000-0000-00007C230000}"/>
    <cellStyle name="20% - Accent6 71 2 4 2" xfId="19323" xr:uid="{00000000-0005-0000-0000-00007D230000}"/>
    <cellStyle name="20% - Accent6 71 2 5" xfId="6041" xr:uid="{00000000-0005-0000-0000-00007E230000}"/>
    <cellStyle name="20% - Accent6 71 2 5 2" xfId="17329" xr:uid="{00000000-0005-0000-0000-00007F230000}"/>
    <cellStyle name="20% - Accent6 71 2 6" xfId="15335" xr:uid="{00000000-0005-0000-0000-000080230000}"/>
    <cellStyle name="20% - Accent6 71 3" xfId="11026" xr:uid="{00000000-0005-0000-0000-000081230000}"/>
    <cellStyle name="20% - Accent6 71 3 2" xfId="22314" xr:uid="{00000000-0005-0000-0000-000082230000}"/>
    <cellStyle name="20% - Accent6 71 4" xfId="9032" xr:uid="{00000000-0005-0000-0000-000083230000}"/>
    <cellStyle name="20% - Accent6 71 4 2" xfId="20320" xr:uid="{00000000-0005-0000-0000-000084230000}"/>
    <cellStyle name="20% - Accent6 71 5" xfId="7038" xr:uid="{00000000-0005-0000-0000-000085230000}"/>
    <cellStyle name="20% - Accent6 71 5 2" xfId="18326" xr:uid="{00000000-0005-0000-0000-000086230000}"/>
    <cellStyle name="20% - Accent6 71 6" xfId="5044" xr:uid="{00000000-0005-0000-0000-000087230000}"/>
    <cellStyle name="20% - Accent6 71 6 2" xfId="16332" xr:uid="{00000000-0005-0000-0000-000088230000}"/>
    <cellStyle name="20% - Accent6 71 7" xfId="14338" xr:uid="{00000000-0005-0000-0000-000089230000}"/>
    <cellStyle name="20% - Accent6 71 8" xfId="13024" xr:uid="{00000000-0005-0000-0000-00008A230000}"/>
    <cellStyle name="20% - Accent6 72" xfId="1089" xr:uid="{00000000-0005-0000-0000-00008B230000}"/>
    <cellStyle name="20% - Accent6 72 2" xfId="4045" xr:uid="{00000000-0005-0000-0000-00008C230000}"/>
    <cellStyle name="20% - Accent6 72 2 2" xfId="12024" xr:uid="{00000000-0005-0000-0000-00008D230000}"/>
    <cellStyle name="20% - Accent6 72 2 2 2" xfId="23312" xr:uid="{00000000-0005-0000-0000-00008E230000}"/>
    <cellStyle name="20% - Accent6 72 2 3" xfId="10030" xr:uid="{00000000-0005-0000-0000-00008F230000}"/>
    <cellStyle name="20% - Accent6 72 2 3 2" xfId="21318" xr:uid="{00000000-0005-0000-0000-000090230000}"/>
    <cellStyle name="20% - Accent6 72 2 4" xfId="8036" xr:uid="{00000000-0005-0000-0000-000091230000}"/>
    <cellStyle name="20% - Accent6 72 2 4 2" xfId="19324" xr:uid="{00000000-0005-0000-0000-000092230000}"/>
    <cellStyle name="20% - Accent6 72 2 5" xfId="6042" xr:uid="{00000000-0005-0000-0000-000093230000}"/>
    <cellStyle name="20% - Accent6 72 2 5 2" xfId="17330" xr:uid="{00000000-0005-0000-0000-000094230000}"/>
    <cellStyle name="20% - Accent6 72 2 6" xfId="15336" xr:uid="{00000000-0005-0000-0000-000095230000}"/>
    <cellStyle name="20% - Accent6 72 3" xfId="11027" xr:uid="{00000000-0005-0000-0000-000096230000}"/>
    <cellStyle name="20% - Accent6 72 3 2" xfId="22315" xr:uid="{00000000-0005-0000-0000-000097230000}"/>
    <cellStyle name="20% - Accent6 72 4" xfId="9033" xr:uid="{00000000-0005-0000-0000-000098230000}"/>
    <cellStyle name="20% - Accent6 72 4 2" xfId="20321" xr:uid="{00000000-0005-0000-0000-000099230000}"/>
    <cellStyle name="20% - Accent6 72 5" xfId="7039" xr:uid="{00000000-0005-0000-0000-00009A230000}"/>
    <cellStyle name="20% - Accent6 72 5 2" xfId="18327" xr:uid="{00000000-0005-0000-0000-00009B230000}"/>
    <cellStyle name="20% - Accent6 72 6" xfId="5045" xr:uid="{00000000-0005-0000-0000-00009C230000}"/>
    <cellStyle name="20% - Accent6 72 6 2" xfId="16333" xr:uid="{00000000-0005-0000-0000-00009D230000}"/>
    <cellStyle name="20% - Accent6 72 7" xfId="14339" xr:uid="{00000000-0005-0000-0000-00009E230000}"/>
    <cellStyle name="20% - Accent6 72 8" xfId="13025" xr:uid="{00000000-0005-0000-0000-00009F230000}"/>
    <cellStyle name="20% - Accent6 8" xfId="1090" xr:uid="{00000000-0005-0000-0000-0000A0230000}"/>
    <cellStyle name="20% - Accent6 8 2" xfId="4046" xr:uid="{00000000-0005-0000-0000-0000A1230000}"/>
    <cellStyle name="20% - Accent6 8 2 2" xfId="12025" xr:uid="{00000000-0005-0000-0000-0000A2230000}"/>
    <cellStyle name="20% - Accent6 8 2 2 2" xfId="23313" xr:uid="{00000000-0005-0000-0000-0000A3230000}"/>
    <cellStyle name="20% - Accent6 8 2 3" xfId="10031" xr:uid="{00000000-0005-0000-0000-0000A4230000}"/>
    <cellStyle name="20% - Accent6 8 2 3 2" xfId="21319" xr:uid="{00000000-0005-0000-0000-0000A5230000}"/>
    <cellStyle name="20% - Accent6 8 2 4" xfId="8037" xr:uid="{00000000-0005-0000-0000-0000A6230000}"/>
    <cellStyle name="20% - Accent6 8 2 4 2" xfId="19325" xr:uid="{00000000-0005-0000-0000-0000A7230000}"/>
    <cellStyle name="20% - Accent6 8 2 5" xfId="6043" xr:uid="{00000000-0005-0000-0000-0000A8230000}"/>
    <cellStyle name="20% - Accent6 8 2 5 2" xfId="17331" xr:uid="{00000000-0005-0000-0000-0000A9230000}"/>
    <cellStyle name="20% - Accent6 8 2 6" xfId="15337" xr:uid="{00000000-0005-0000-0000-0000AA230000}"/>
    <cellStyle name="20% - Accent6 8 3" xfId="11028" xr:uid="{00000000-0005-0000-0000-0000AB230000}"/>
    <cellStyle name="20% - Accent6 8 3 2" xfId="22316" xr:uid="{00000000-0005-0000-0000-0000AC230000}"/>
    <cellStyle name="20% - Accent6 8 4" xfId="9034" xr:uid="{00000000-0005-0000-0000-0000AD230000}"/>
    <cellStyle name="20% - Accent6 8 4 2" xfId="20322" xr:uid="{00000000-0005-0000-0000-0000AE230000}"/>
    <cellStyle name="20% - Accent6 8 5" xfId="7040" xr:uid="{00000000-0005-0000-0000-0000AF230000}"/>
    <cellStyle name="20% - Accent6 8 5 2" xfId="18328" xr:uid="{00000000-0005-0000-0000-0000B0230000}"/>
    <cellStyle name="20% - Accent6 8 6" xfId="5046" xr:uid="{00000000-0005-0000-0000-0000B1230000}"/>
    <cellStyle name="20% - Accent6 8 6 2" xfId="16334" xr:uid="{00000000-0005-0000-0000-0000B2230000}"/>
    <cellStyle name="20% - Accent6 8 7" xfId="14340" xr:uid="{00000000-0005-0000-0000-0000B3230000}"/>
    <cellStyle name="20% - Accent6 8 8" xfId="13026" xr:uid="{00000000-0005-0000-0000-0000B4230000}"/>
    <cellStyle name="20% - Accent6 9" xfId="1091" xr:uid="{00000000-0005-0000-0000-0000B5230000}"/>
    <cellStyle name="20% - Accent6 9 2" xfId="4047" xr:uid="{00000000-0005-0000-0000-0000B6230000}"/>
    <cellStyle name="20% - Accent6 9 2 2" xfId="12026" xr:uid="{00000000-0005-0000-0000-0000B7230000}"/>
    <cellStyle name="20% - Accent6 9 2 2 2" xfId="23314" xr:uid="{00000000-0005-0000-0000-0000B8230000}"/>
    <cellStyle name="20% - Accent6 9 2 3" xfId="10032" xr:uid="{00000000-0005-0000-0000-0000B9230000}"/>
    <cellStyle name="20% - Accent6 9 2 3 2" xfId="21320" xr:uid="{00000000-0005-0000-0000-0000BA230000}"/>
    <cellStyle name="20% - Accent6 9 2 4" xfId="8038" xr:uid="{00000000-0005-0000-0000-0000BB230000}"/>
    <cellStyle name="20% - Accent6 9 2 4 2" xfId="19326" xr:uid="{00000000-0005-0000-0000-0000BC230000}"/>
    <cellStyle name="20% - Accent6 9 2 5" xfId="6044" xr:uid="{00000000-0005-0000-0000-0000BD230000}"/>
    <cellStyle name="20% - Accent6 9 2 5 2" xfId="17332" xr:uid="{00000000-0005-0000-0000-0000BE230000}"/>
    <cellStyle name="20% - Accent6 9 2 6" xfId="15338" xr:uid="{00000000-0005-0000-0000-0000BF230000}"/>
    <cellStyle name="20% - Accent6 9 3" xfId="11029" xr:uid="{00000000-0005-0000-0000-0000C0230000}"/>
    <cellStyle name="20% - Accent6 9 3 2" xfId="22317" xr:uid="{00000000-0005-0000-0000-0000C1230000}"/>
    <cellStyle name="20% - Accent6 9 4" xfId="9035" xr:uid="{00000000-0005-0000-0000-0000C2230000}"/>
    <cellStyle name="20% - Accent6 9 4 2" xfId="20323" xr:uid="{00000000-0005-0000-0000-0000C3230000}"/>
    <cellStyle name="20% - Accent6 9 5" xfId="7041" xr:uid="{00000000-0005-0000-0000-0000C4230000}"/>
    <cellStyle name="20% - Accent6 9 5 2" xfId="18329" xr:uid="{00000000-0005-0000-0000-0000C5230000}"/>
    <cellStyle name="20% - Accent6 9 6" xfId="5047" xr:uid="{00000000-0005-0000-0000-0000C6230000}"/>
    <cellStyle name="20% - Accent6 9 6 2" xfId="16335" xr:uid="{00000000-0005-0000-0000-0000C7230000}"/>
    <cellStyle name="20% - Accent6 9 7" xfId="14341" xr:uid="{00000000-0005-0000-0000-0000C8230000}"/>
    <cellStyle name="20% - Accent6 9 8" xfId="13027" xr:uid="{00000000-0005-0000-0000-0000C9230000}"/>
    <cellStyle name="40% - Accent1 10" xfId="1092" xr:uid="{00000000-0005-0000-0000-0000CA230000}"/>
    <cellStyle name="40% - Accent1 10 2" xfId="4048" xr:uid="{00000000-0005-0000-0000-0000CB230000}"/>
    <cellStyle name="40% - Accent1 10 2 2" xfId="12027" xr:uid="{00000000-0005-0000-0000-0000CC230000}"/>
    <cellStyle name="40% - Accent1 10 2 2 2" xfId="23315" xr:uid="{00000000-0005-0000-0000-0000CD230000}"/>
    <cellStyle name="40% - Accent1 10 2 3" xfId="10033" xr:uid="{00000000-0005-0000-0000-0000CE230000}"/>
    <cellStyle name="40% - Accent1 10 2 3 2" xfId="21321" xr:uid="{00000000-0005-0000-0000-0000CF230000}"/>
    <cellStyle name="40% - Accent1 10 2 4" xfId="8039" xr:uid="{00000000-0005-0000-0000-0000D0230000}"/>
    <cellStyle name="40% - Accent1 10 2 4 2" xfId="19327" xr:uid="{00000000-0005-0000-0000-0000D1230000}"/>
    <cellStyle name="40% - Accent1 10 2 5" xfId="6045" xr:uid="{00000000-0005-0000-0000-0000D2230000}"/>
    <cellStyle name="40% - Accent1 10 2 5 2" xfId="17333" xr:uid="{00000000-0005-0000-0000-0000D3230000}"/>
    <cellStyle name="40% - Accent1 10 2 6" xfId="15339" xr:uid="{00000000-0005-0000-0000-0000D4230000}"/>
    <cellStyle name="40% - Accent1 10 3" xfId="11030" xr:uid="{00000000-0005-0000-0000-0000D5230000}"/>
    <cellStyle name="40% - Accent1 10 3 2" xfId="22318" xr:uid="{00000000-0005-0000-0000-0000D6230000}"/>
    <cellStyle name="40% - Accent1 10 4" xfId="9036" xr:uid="{00000000-0005-0000-0000-0000D7230000}"/>
    <cellStyle name="40% - Accent1 10 4 2" xfId="20324" xr:uid="{00000000-0005-0000-0000-0000D8230000}"/>
    <cellStyle name="40% - Accent1 10 5" xfId="7042" xr:uid="{00000000-0005-0000-0000-0000D9230000}"/>
    <cellStyle name="40% - Accent1 10 5 2" xfId="18330" xr:uid="{00000000-0005-0000-0000-0000DA230000}"/>
    <cellStyle name="40% - Accent1 10 6" xfId="5048" xr:uid="{00000000-0005-0000-0000-0000DB230000}"/>
    <cellStyle name="40% - Accent1 10 6 2" xfId="16336" xr:uid="{00000000-0005-0000-0000-0000DC230000}"/>
    <cellStyle name="40% - Accent1 10 7" xfId="14342" xr:uid="{00000000-0005-0000-0000-0000DD230000}"/>
    <cellStyle name="40% - Accent1 10 8" xfId="13028" xr:uid="{00000000-0005-0000-0000-0000DE230000}"/>
    <cellStyle name="40% - Accent1 11" xfId="1093" xr:uid="{00000000-0005-0000-0000-0000DF230000}"/>
    <cellStyle name="40% - Accent1 11 2" xfId="4049" xr:uid="{00000000-0005-0000-0000-0000E0230000}"/>
    <cellStyle name="40% - Accent1 11 2 2" xfId="12028" xr:uid="{00000000-0005-0000-0000-0000E1230000}"/>
    <cellStyle name="40% - Accent1 11 2 2 2" xfId="23316" xr:uid="{00000000-0005-0000-0000-0000E2230000}"/>
    <cellStyle name="40% - Accent1 11 2 3" xfId="10034" xr:uid="{00000000-0005-0000-0000-0000E3230000}"/>
    <cellStyle name="40% - Accent1 11 2 3 2" xfId="21322" xr:uid="{00000000-0005-0000-0000-0000E4230000}"/>
    <cellStyle name="40% - Accent1 11 2 4" xfId="8040" xr:uid="{00000000-0005-0000-0000-0000E5230000}"/>
    <cellStyle name="40% - Accent1 11 2 4 2" xfId="19328" xr:uid="{00000000-0005-0000-0000-0000E6230000}"/>
    <cellStyle name="40% - Accent1 11 2 5" xfId="6046" xr:uid="{00000000-0005-0000-0000-0000E7230000}"/>
    <cellStyle name="40% - Accent1 11 2 5 2" xfId="17334" xr:uid="{00000000-0005-0000-0000-0000E8230000}"/>
    <cellStyle name="40% - Accent1 11 2 6" xfId="15340" xr:uid="{00000000-0005-0000-0000-0000E9230000}"/>
    <cellStyle name="40% - Accent1 11 3" xfId="11031" xr:uid="{00000000-0005-0000-0000-0000EA230000}"/>
    <cellStyle name="40% - Accent1 11 3 2" xfId="22319" xr:uid="{00000000-0005-0000-0000-0000EB230000}"/>
    <cellStyle name="40% - Accent1 11 4" xfId="9037" xr:uid="{00000000-0005-0000-0000-0000EC230000}"/>
    <cellStyle name="40% - Accent1 11 4 2" xfId="20325" xr:uid="{00000000-0005-0000-0000-0000ED230000}"/>
    <cellStyle name="40% - Accent1 11 5" xfId="7043" xr:uid="{00000000-0005-0000-0000-0000EE230000}"/>
    <cellStyle name="40% - Accent1 11 5 2" xfId="18331" xr:uid="{00000000-0005-0000-0000-0000EF230000}"/>
    <cellStyle name="40% - Accent1 11 6" xfId="5049" xr:uid="{00000000-0005-0000-0000-0000F0230000}"/>
    <cellStyle name="40% - Accent1 11 6 2" xfId="16337" xr:uid="{00000000-0005-0000-0000-0000F1230000}"/>
    <cellStyle name="40% - Accent1 11 7" xfId="14343" xr:uid="{00000000-0005-0000-0000-0000F2230000}"/>
    <cellStyle name="40% - Accent1 11 8" xfId="13029" xr:uid="{00000000-0005-0000-0000-0000F3230000}"/>
    <cellStyle name="40% - Accent1 12" xfId="1094" xr:uid="{00000000-0005-0000-0000-0000F4230000}"/>
    <cellStyle name="40% - Accent1 12 2" xfId="4050" xr:uid="{00000000-0005-0000-0000-0000F5230000}"/>
    <cellStyle name="40% - Accent1 12 2 2" xfId="12029" xr:uid="{00000000-0005-0000-0000-0000F6230000}"/>
    <cellStyle name="40% - Accent1 12 2 2 2" xfId="23317" xr:uid="{00000000-0005-0000-0000-0000F7230000}"/>
    <cellStyle name="40% - Accent1 12 2 3" xfId="10035" xr:uid="{00000000-0005-0000-0000-0000F8230000}"/>
    <cellStyle name="40% - Accent1 12 2 3 2" xfId="21323" xr:uid="{00000000-0005-0000-0000-0000F9230000}"/>
    <cellStyle name="40% - Accent1 12 2 4" xfId="8041" xr:uid="{00000000-0005-0000-0000-0000FA230000}"/>
    <cellStyle name="40% - Accent1 12 2 4 2" xfId="19329" xr:uid="{00000000-0005-0000-0000-0000FB230000}"/>
    <cellStyle name="40% - Accent1 12 2 5" xfId="6047" xr:uid="{00000000-0005-0000-0000-0000FC230000}"/>
    <cellStyle name="40% - Accent1 12 2 5 2" xfId="17335" xr:uid="{00000000-0005-0000-0000-0000FD230000}"/>
    <cellStyle name="40% - Accent1 12 2 6" xfId="15341" xr:uid="{00000000-0005-0000-0000-0000FE230000}"/>
    <cellStyle name="40% - Accent1 12 3" xfId="11032" xr:uid="{00000000-0005-0000-0000-0000FF230000}"/>
    <cellStyle name="40% - Accent1 12 3 2" xfId="22320" xr:uid="{00000000-0005-0000-0000-000000240000}"/>
    <cellStyle name="40% - Accent1 12 4" xfId="9038" xr:uid="{00000000-0005-0000-0000-000001240000}"/>
    <cellStyle name="40% - Accent1 12 4 2" xfId="20326" xr:uid="{00000000-0005-0000-0000-000002240000}"/>
    <cellStyle name="40% - Accent1 12 5" xfId="7044" xr:uid="{00000000-0005-0000-0000-000003240000}"/>
    <cellStyle name="40% - Accent1 12 5 2" xfId="18332" xr:uid="{00000000-0005-0000-0000-000004240000}"/>
    <cellStyle name="40% - Accent1 12 6" xfId="5050" xr:uid="{00000000-0005-0000-0000-000005240000}"/>
    <cellStyle name="40% - Accent1 12 6 2" xfId="16338" xr:uid="{00000000-0005-0000-0000-000006240000}"/>
    <cellStyle name="40% - Accent1 12 7" xfId="14344" xr:uid="{00000000-0005-0000-0000-000007240000}"/>
    <cellStyle name="40% - Accent1 12 8" xfId="13030" xr:uid="{00000000-0005-0000-0000-000008240000}"/>
    <cellStyle name="40% - Accent1 13" xfId="1095" xr:uid="{00000000-0005-0000-0000-000009240000}"/>
    <cellStyle name="40% - Accent1 13 2" xfId="4051" xr:uid="{00000000-0005-0000-0000-00000A240000}"/>
    <cellStyle name="40% - Accent1 13 2 2" xfId="12030" xr:uid="{00000000-0005-0000-0000-00000B240000}"/>
    <cellStyle name="40% - Accent1 13 2 2 2" xfId="23318" xr:uid="{00000000-0005-0000-0000-00000C240000}"/>
    <cellStyle name="40% - Accent1 13 2 3" xfId="10036" xr:uid="{00000000-0005-0000-0000-00000D240000}"/>
    <cellStyle name="40% - Accent1 13 2 3 2" xfId="21324" xr:uid="{00000000-0005-0000-0000-00000E240000}"/>
    <cellStyle name="40% - Accent1 13 2 4" xfId="8042" xr:uid="{00000000-0005-0000-0000-00000F240000}"/>
    <cellStyle name="40% - Accent1 13 2 4 2" xfId="19330" xr:uid="{00000000-0005-0000-0000-000010240000}"/>
    <cellStyle name="40% - Accent1 13 2 5" xfId="6048" xr:uid="{00000000-0005-0000-0000-000011240000}"/>
    <cellStyle name="40% - Accent1 13 2 5 2" xfId="17336" xr:uid="{00000000-0005-0000-0000-000012240000}"/>
    <cellStyle name="40% - Accent1 13 2 6" xfId="15342" xr:uid="{00000000-0005-0000-0000-000013240000}"/>
    <cellStyle name="40% - Accent1 13 3" xfId="11033" xr:uid="{00000000-0005-0000-0000-000014240000}"/>
    <cellStyle name="40% - Accent1 13 3 2" xfId="22321" xr:uid="{00000000-0005-0000-0000-000015240000}"/>
    <cellStyle name="40% - Accent1 13 4" xfId="9039" xr:uid="{00000000-0005-0000-0000-000016240000}"/>
    <cellStyle name="40% - Accent1 13 4 2" xfId="20327" xr:uid="{00000000-0005-0000-0000-000017240000}"/>
    <cellStyle name="40% - Accent1 13 5" xfId="7045" xr:uid="{00000000-0005-0000-0000-000018240000}"/>
    <cellStyle name="40% - Accent1 13 5 2" xfId="18333" xr:uid="{00000000-0005-0000-0000-000019240000}"/>
    <cellStyle name="40% - Accent1 13 6" xfId="5051" xr:uid="{00000000-0005-0000-0000-00001A240000}"/>
    <cellStyle name="40% - Accent1 13 6 2" xfId="16339" xr:uid="{00000000-0005-0000-0000-00001B240000}"/>
    <cellStyle name="40% - Accent1 13 7" xfId="14345" xr:uid="{00000000-0005-0000-0000-00001C240000}"/>
    <cellStyle name="40% - Accent1 13 8" xfId="13031" xr:uid="{00000000-0005-0000-0000-00001D240000}"/>
    <cellStyle name="40% - Accent1 14" xfId="1096" xr:uid="{00000000-0005-0000-0000-00001E240000}"/>
    <cellStyle name="40% - Accent1 14 2" xfId="4052" xr:uid="{00000000-0005-0000-0000-00001F240000}"/>
    <cellStyle name="40% - Accent1 14 2 2" xfId="12031" xr:uid="{00000000-0005-0000-0000-000020240000}"/>
    <cellStyle name="40% - Accent1 14 2 2 2" xfId="23319" xr:uid="{00000000-0005-0000-0000-000021240000}"/>
    <cellStyle name="40% - Accent1 14 2 3" xfId="10037" xr:uid="{00000000-0005-0000-0000-000022240000}"/>
    <cellStyle name="40% - Accent1 14 2 3 2" xfId="21325" xr:uid="{00000000-0005-0000-0000-000023240000}"/>
    <cellStyle name="40% - Accent1 14 2 4" xfId="8043" xr:uid="{00000000-0005-0000-0000-000024240000}"/>
    <cellStyle name="40% - Accent1 14 2 4 2" xfId="19331" xr:uid="{00000000-0005-0000-0000-000025240000}"/>
    <cellStyle name="40% - Accent1 14 2 5" xfId="6049" xr:uid="{00000000-0005-0000-0000-000026240000}"/>
    <cellStyle name="40% - Accent1 14 2 5 2" xfId="17337" xr:uid="{00000000-0005-0000-0000-000027240000}"/>
    <cellStyle name="40% - Accent1 14 2 6" xfId="15343" xr:uid="{00000000-0005-0000-0000-000028240000}"/>
    <cellStyle name="40% - Accent1 14 3" xfId="11034" xr:uid="{00000000-0005-0000-0000-000029240000}"/>
    <cellStyle name="40% - Accent1 14 3 2" xfId="22322" xr:uid="{00000000-0005-0000-0000-00002A240000}"/>
    <cellStyle name="40% - Accent1 14 4" xfId="9040" xr:uid="{00000000-0005-0000-0000-00002B240000}"/>
    <cellStyle name="40% - Accent1 14 4 2" xfId="20328" xr:uid="{00000000-0005-0000-0000-00002C240000}"/>
    <cellStyle name="40% - Accent1 14 5" xfId="7046" xr:uid="{00000000-0005-0000-0000-00002D240000}"/>
    <cellStyle name="40% - Accent1 14 5 2" xfId="18334" xr:uid="{00000000-0005-0000-0000-00002E240000}"/>
    <cellStyle name="40% - Accent1 14 6" xfId="5052" xr:uid="{00000000-0005-0000-0000-00002F240000}"/>
    <cellStyle name="40% - Accent1 14 6 2" xfId="16340" xr:uid="{00000000-0005-0000-0000-000030240000}"/>
    <cellStyle name="40% - Accent1 14 7" xfId="14346" xr:uid="{00000000-0005-0000-0000-000031240000}"/>
    <cellStyle name="40% - Accent1 14 8" xfId="13032" xr:uid="{00000000-0005-0000-0000-000032240000}"/>
    <cellStyle name="40% - Accent1 15" xfId="1097" xr:uid="{00000000-0005-0000-0000-000033240000}"/>
    <cellStyle name="40% - Accent1 15 2" xfId="4053" xr:uid="{00000000-0005-0000-0000-000034240000}"/>
    <cellStyle name="40% - Accent1 15 2 2" xfId="12032" xr:uid="{00000000-0005-0000-0000-000035240000}"/>
    <cellStyle name="40% - Accent1 15 2 2 2" xfId="23320" xr:uid="{00000000-0005-0000-0000-000036240000}"/>
    <cellStyle name="40% - Accent1 15 2 3" xfId="10038" xr:uid="{00000000-0005-0000-0000-000037240000}"/>
    <cellStyle name="40% - Accent1 15 2 3 2" xfId="21326" xr:uid="{00000000-0005-0000-0000-000038240000}"/>
    <cellStyle name="40% - Accent1 15 2 4" xfId="8044" xr:uid="{00000000-0005-0000-0000-000039240000}"/>
    <cellStyle name="40% - Accent1 15 2 4 2" xfId="19332" xr:uid="{00000000-0005-0000-0000-00003A240000}"/>
    <cellStyle name="40% - Accent1 15 2 5" xfId="6050" xr:uid="{00000000-0005-0000-0000-00003B240000}"/>
    <cellStyle name="40% - Accent1 15 2 5 2" xfId="17338" xr:uid="{00000000-0005-0000-0000-00003C240000}"/>
    <cellStyle name="40% - Accent1 15 2 6" xfId="15344" xr:uid="{00000000-0005-0000-0000-00003D240000}"/>
    <cellStyle name="40% - Accent1 15 3" xfId="11035" xr:uid="{00000000-0005-0000-0000-00003E240000}"/>
    <cellStyle name="40% - Accent1 15 3 2" xfId="22323" xr:uid="{00000000-0005-0000-0000-00003F240000}"/>
    <cellStyle name="40% - Accent1 15 4" xfId="9041" xr:uid="{00000000-0005-0000-0000-000040240000}"/>
    <cellStyle name="40% - Accent1 15 4 2" xfId="20329" xr:uid="{00000000-0005-0000-0000-000041240000}"/>
    <cellStyle name="40% - Accent1 15 5" xfId="7047" xr:uid="{00000000-0005-0000-0000-000042240000}"/>
    <cellStyle name="40% - Accent1 15 5 2" xfId="18335" xr:uid="{00000000-0005-0000-0000-000043240000}"/>
    <cellStyle name="40% - Accent1 15 6" xfId="5053" xr:uid="{00000000-0005-0000-0000-000044240000}"/>
    <cellStyle name="40% - Accent1 15 6 2" xfId="16341" xr:uid="{00000000-0005-0000-0000-000045240000}"/>
    <cellStyle name="40% - Accent1 15 7" xfId="14347" xr:uid="{00000000-0005-0000-0000-000046240000}"/>
    <cellStyle name="40% - Accent1 15 8" xfId="13033" xr:uid="{00000000-0005-0000-0000-000047240000}"/>
    <cellStyle name="40% - Accent1 16" xfId="1098" xr:uid="{00000000-0005-0000-0000-000048240000}"/>
    <cellStyle name="40% - Accent1 16 2" xfId="4054" xr:uid="{00000000-0005-0000-0000-000049240000}"/>
    <cellStyle name="40% - Accent1 16 2 2" xfId="12033" xr:uid="{00000000-0005-0000-0000-00004A240000}"/>
    <cellStyle name="40% - Accent1 16 2 2 2" xfId="23321" xr:uid="{00000000-0005-0000-0000-00004B240000}"/>
    <cellStyle name="40% - Accent1 16 2 3" xfId="10039" xr:uid="{00000000-0005-0000-0000-00004C240000}"/>
    <cellStyle name="40% - Accent1 16 2 3 2" xfId="21327" xr:uid="{00000000-0005-0000-0000-00004D240000}"/>
    <cellStyle name="40% - Accent1 16 2 4" xfId="8045" xr:uid="{00000000-0005-0000-0000-00004E240000}"/>
    <cellStyle name="40% - Accent1 16 2 4 2" xfId="19333" xr:uid="{00000000-0005-0000-0000-00004F240000}"/>
    <cellStyle name="40% - Accent1 16 2 5" xfId="6051" xr:uid="{00000000-0005-0000-0000-000050240000}"/>
    <cellStyle name="40% - Accent1 16 2 5 2" xfId="17339" xr:uid="{00000000-0005-0000-0000-000051240000}"/>
    <cellStyle name="40% - Accent1 16 2 6" xfId="15345" xr:uid="{00000000-0005-0000-0000-000052240000}"/>
    <cellStyle name="40% - Accent1 16 3" xfId="11036" xr:uid="{00000000-0005-0000-0000-000053240000}"/>
    <cellStyle name="40% - Accent1 16 3 2" xfId="22324" xr:uid="{00000000-0005-0000-0000-000054240000}"/>
    <cellStyle name="40% - Accent1 16 4" xfId="9042" xr:uid="{00000000-0005-0000-0000-000055240000}"/>
    <cellStyle name="40% - Accent1 16 4 2" xfId="20330" xr:uid="{00000000-0005-0000-0000-000056240000}"/>
    <cellStyle name="40% - Accent1 16 5" xfId="7048" xr:uid="{00000000-0005-0000-0000-000057240000}"/>
    <cellStyle name="40% - Accent1 16 5 2" xfId="18336" xr:uid="{00000000-0005-0000-0000-000058240000}"/>
    <cellStyle name="40% - Accent1 16 6" xfId="5054" xr:uid="{00000000-0005-0000-0000-000059240000}"/>
    <cellStyle name="40% - Accent1 16 6 2" xfId="16342" xr:uid="{00000000-0005-0000-0000-00005A240000}"/>
    <cellStyle name="40% - Accent1 16 7" xfId="14348" xr:uid="{00000000-0005-0000-0000-00005B240000}"/>
    <cellStyle name="40% - Accent1 16 8" xfId="13034" xr:uid="{00000000-0005-0000-0000-00005C240000}"/>
    <cellStyle name="40% - Accent1 17" xfId="1099" xr:uid="{00000000-0005-0000-0000-00005D240000}"/>
    <cellStyle name="40% - Accent1 17 2" xfId="4055" xr:uid="{00000000-0005-0000-0000-00005E240000}"/>
    <cellStyle name="40% - Accent1 17 2 2" xfId="12034" xr:uid="{00000000-0005-0000-0000-00005F240000}"/>
    <cellStyle name="40% - Accent1 17 2 2 2" xfId="23322" xr:uid="{00000000-0005-0000-0000-000060240000}"/>
    <cellStyle name="40% - Accent1 17 2 3" xfId="10040" xr:uid="{00000000-0005-0000-0000-000061240000}"/>
    <cellStyle name="40% - Accent1 17 2 3 2" xfId="21328" xr:uid="{00000000-0005-0000-0000-000062240000}"/>
    <cellStyle name="40% - Accent1 17 2 4" xfId="8046" xr:uid="{00000000-0005-0000-0000-000063240000}"/>
    <cellStyle name="40% - Accent1 17 2 4 2" xfId="19334" xr:uid="{00000000-0005-0000-0000-000064240000}"/>
    <cellStyle name="40% - Accent1 17 2 5" xfId="6052" xr:uid="{00000000-0005-0000-0000-000065240000}"/>
    <cellStyle name="40% - Accent1 17 2 5 2" xfId="17340" xr:uid="{00000000-0005-0000-0000-000066240000}"/>
    <cellStyle name="40% - Accent1 17 2 6" xfId="15346" xr:uid="{00000000-0005-0000-0000-000067240000}"/>
    <cellStyle name="40% - Accent1 17 3" xfId="11037" xr:uid="{00000000-0005-0000-0000-000068240000}"/>
    <cellStyle name="40% - Accent1 17 3 2" xfId="22325" xr:uid="{00000000-0005-0000-0000-000069240000}"/>
    <cellStyle name="40% - Accent1 17 4" xfId="9043" xr:uid="{00000000-0005-0000-0000-00006A240000}"/>
    <cellStyle name="40% - Accent1 17 4 2" xfId="20331" xr:uid="{00000000-0005-0000-0000-00006B240000}"/>
    <cellStyle name="40% - Accent1 17 5" xfId="7049" xr:uid="{00000000-0005-0000-0000-00006C240000}"/>
    <cellStyle name="40% - Accent1 17 5 2" xfId="18337" xr:uid="{00000000-0005-0000-0000-00006D240000}"/>
    <cellStyle name="40% - Accent1 17 6" xfId="5055" xr:uid="{00000000-0005-0000-0000-00006E240000}"/>
    <cellStyle name="40% - Accent1 17 6 2" xfId="16343" xr:uid="{00000000-0005-0000-0000-00006F240000}"/>
    <cellStyle name="40% - Accent1 17 7" xfId="14349" xr:uid="{00000000-0005-0000-0000-000070240000}"/>
    <cellStyle name="40% - Accent1 17 8" xfId="13035" xr:uid="{00000000-0005-0000-0000-000071240000}"/>
    <cellStyle name="40% - Accent1 18" xfId="1100" xr:uid="{00000000-0005-0000-0000-000072240000}"/>
    <cellStyle name="40% - Accent1 18 2" xfId="4056" xr:uid="{00000000-0005-0000-0000-000073240000}"/>
    <cellStyle name="40% - Accent1 18 2 2" xfId="12035" xr:uid="{00000000-0005-0000-0000-000074240000}"/>
    <cellStyle name="40% - Accent1 18 2 2 2" xfId="23323" xr:uid="{00000000-0005-0000-0000-000075240000}"/>
    <cellStyle name="40% - Accent1 18 2 3" xfId="10041" xr:uid="{00000000-0005-0000-0000-000076240000}"/>
    <cellStyle name="40% - Accent1 18 2 3 2" xfId="21329" xr:uid="{00000000-0005-0000-0000-000077240000}"/>
    <cellStyle name="40% - Accent1 18 2 4" xfId="8047" xr:uid="{00000000-0005-0000-0000-000078240000}"/>
    <cellStyle name="40% - Accent1 18 2 4 2" xfId="19335" xr:uid="{00000000-0005-0000-0000-000079240000}"/>
    <cellStyle name="40% - Accent1 18 2 5" xfId="6053" xr:uid="{00000000-0005-0000-0000-00007A240000}"/>
    <cellStyle name="40% - Accent1 18 2 5 2" xfId="17341" xr:uid="{00000000-0005-0000-0000-00007B240000}"/>
    <cellStyle name="40% - Accent1 18 2 6" xfId="15347" xr:uid="{00000000-0005-0000-0000-00007C240000}"/>
    <cellStyle name="40% - Accent1 18 3" xfId="11038" xr:uid="{00000000-0005-0000-0000-00007D240000}"/>
    <cellStyle name="40% - Accent1 18 3 2" xfId="22326" xr:uid="{00000000-0005-0000-0000-00007E240000}"/>
    <cellStyle name="40% - Accent1 18 4" xfId="9044" xr:uid="{00000000-0005-0000-0000-00007F240000}"/>
    <cellStyle name="40% - Accent1 18 4 2" xfId="20332" xr:uid="{00000000-0005-0000-0000-000080240000}"/>
    <cellStyle name="40% - Accent1 18 5" xfId="7050" xr:uid="{00000000-0005-0000-0000-000081240000}"/>
    <cellStyle name="40% - Accent1 18 5 2" xfId="18338" xr:uid="{00000000-0005-0000-0000-000082240000}"/>
    <cellStyle name="40% - Accent1 18 6" xfId="5056" xr:uid="{00000000-0005-0000-0000-000083240000}"/>
    <cellStyle name="40% - Accent1 18 6 2" xfId="16344" xr:uid="{00000000-0005-0000-0000-000084240000}"/>
    <cellStyle name="40% - Accent1 18 7" xfId="14350" xr:uid="{00000000-0005-0000-0000-000085240000}"/>
    <cellStyle name="40% - Accent1 18 8" xfId="13036" xr:uid="{00000000-0005-0000-0000-000086240000}"/>
    <cellStyle name="40% - Accent1 19" xfId="1101" xr:uid="{00000000-0005-0000-0000-000087240000}"/>
    <cellStyle name="40% - Accent1 19 2" xfId="4057" xr:uid="{00000000-0005-0000-0000-000088240000}"/>
    <cellStyle name="40% - Accent1 19 2 2" xfId="12036" xr:uid="{00000000-0005-0000-0000-000089240000}"/>
    <cellStyle name="40% - Accent1 19 2 2 2" xfId="23324" xr:uid="{00000000-0005-0000-0000-00008A240000}"/>
    <cellStyle name="40% - Accent1 19 2 3" xfId="10042" xr:uid="{00000000-0005-0000-0000-00008B240000}"/>
    <cellStyle name="40% - Accent1 19 2 3 2" xfId="21330" xr:uid="{00000000-0005-0000-0000-00008C240000}"/>
    <cellStyle name="40% - Accent1 19 2 4" xfId="8048" xr:uid="{00000000-0005-0000-0000-00008D240000}"/>
    <cellStyle name="40% - Accent1 19 2 4 2" xfId="19336" xr:uid="{00000000-0005-0000-0000-00008E240000}"/>
    <cellStyle name="40% - Accent1 19 2 5" xfId="6054" xr:uid="{00000000-0005-0000-0000-00008F240000}"/>
    <cellStyle name="40% - Accent1 19 2 5 2" xfId="17342" xr:uid="{00000000-0005-0000-0000-000090240000}"/>
    <cellStyle name="40% - Accent1 19 2 6" xfId="15348" xr:uid="{00000000-0005-0000-0000-000091240000}"/>
    <cellStyle name="40% - Accent1 19 3" xfId="11039" xr:uid="{00000000-0005-0000-0000-000092240000}"/>
    <cellStyle name="40% - Accent1 19 3 2" xfId="22327" xr:uid="{00000000-0005-0000-0000-000093240000}"/>
    <cellStyle name="40% - Accent1 19 4" xfId="9045" xr:uid="{00000000-0005-0000-0000-000094240000}"/>
    <cellStyle name="40% - Accent1 19 4 2" xfId="20333" xr:uid="{00000000-0005-0000-0000-000095240000}"/>
    <cellStyle name="40% - Accent1 19 5" xfId="7051" xr:uid="{00000000-0005-0000-0000-000096240000}"/>
    <cellStyle name="40% - Accent1 19 5 2" xfId="18339" xr:uid="{00000000-0005-0000-0000-000097240000}"/>
    <cellStyle name="40% - Accent1 19 6" xfId="5057" xr:uid="{00000000-0005-0000-0000-000098240000}"/>
    <cellStyle name="40% - Accent1 19 6 2" xfId="16345" xr:uid="{00000000-0005-0000-0000-000099240000}"/>
    <cellStyle name="40% - Accent1 19 7" xfId="14351" xr:uid="{00000000-0005-0000-0000-00009A240000}"/>
    <cellStyle name="40% - Accent1 19 8" xfId="13037" xr:uid="{00000000-0005-0000-0000-00009B240000}"/>
    <cellStyle name="40% - Accent1 2" xfId="1102" xr:uid="{00000000-0005-0000-0000-00009C240000}"/>
    <cellStyle name="40% - Accent1 2 10" xfId="24595" xr:uid="{00000000-0005-0000-0000-00009D240000}"/>
    <cellStyle name="40% - Accent1 2 11" xfId="24985" xr:uid="{00000000-0005-0000-0000-00009E240000}"/>
    <cellStyle name="40% - Accent1 2 2" xfId="4058" xr:uid="{00000000-0005-0000-0000-00009F240000}"/>
    <cellStyle name="40% - Accent1 2 2 2" xfId="12037" xr:uid="{00000000-0005-0000-0000-0000A0240000}"/>
    <cellStyle name="40% - Accent1 2 2 2 2" xfId="23325" xr:uid="{00000000-0005-0000-0000-0000A1240000}"/>
    <cellStyle name="40% - Accent1 2 2 3" xfId="10043" xr:uid="{00000000-0005-0000-0000-0000A2240000}"/>
    <cellStyle name="40% - Accent1 2 2 3 2" xfId="21331" xr:uid="{00000000-0005-0000-0000-0000A3240000}"/>
    <cellStyle name="40% - Accent1 2 2 4" xfId="8049" xr:uid="{00000000-0005-0000-0000-0000A4240000}"/>
    <cellStyle name="40% - Accent1 2 2 4 2" xfId="19337" xr:uid="{00000000-0005-0000-0000-0000A5240000}"/>
    <cellStyle name="40% - Accent1 2 2 5" xfId="6055" xr:uid="{00000000-0005-0000-0000-0000A6240000}"/>
    <cellStyle name="40% - Accent1 2 2 5 2" xfId="17343" xr:uid="{00000000-0005-0000-0000-0000A7240000}"/>
    <cellStyle name="40% - Accent1 2 2 6" xfId="15349" xr:uid="{00000000-0005-0000-0000-0000A8240000}"/>
    <cellStyle name="40% - Accent1 2 2 7" xfId="24356" xr:uid="{00000000-0005-0000-0000-0000A9240000}"/>
    <cellStyle name="40% - Accent1 2 2 8" xfId="24820" xr:uid="{00000000-0005-0000-0000-0000AA240000}"/>
    <cellStyle name="40% - Accent1 2 2 9" xfId="25187" xr:uid="{00000000-0005-0000-0000-0000AB240000}"/>
    <cellStyle name="40% - Accent1 2 3" xfId="11040" xr:uid="{00000000-0005-0000-0000-0000AC240000}"/>
    <cellStyle name="40% - Accent1 2 3 2" xfId="22328" xr:uid="{00000000-0005-0000-0000-0000AD240000}"/>
    <cellStyle name="40% - Accent1 2 4" xfId="9046" xr:uid="{00000000-0005-0000-0000-0000AE240000}"/>
    <cellStyle name="40% - Accent1 2 4 2" xfId="20334" xr:uid="{00000000-0005-0000-0000-0000AF240000}"/>
    <cellStyle name="40% - Accent1 2 5" xfId="7052" xr:uid="{00000000-0005-0000-0000-0000B0240000}"/>
    <cellStyle name="40% - Accent1 2 5 2" xfId="18340" xr:uid="{00000000-0005-0000-0000-0000B1240000}"/>
    <cellStyle name="40% - Accent1 2 6" xfId="5058" xr:uid="{00000000-0005-0000-0000-0000B2240000}"/>
    <cellStyle name="40% - Accent1 2 6 2" xfId="16346" xr:uid="{00000000-0005-0000-0000-0000B3240000}"/>
    <cellStyle name="40% - Accent1 2 7" xfId="14352" xr:uid="{00000000-0005-0000-0000-0000B4240000}"/>
    <cellStyle name="40% - Accent1 2 8" xfId="13038" xr:uid="{00000000-0005-0000-0000-0000B5240000}"/>
    <cellStyle name="40% - Accent1 2 9" xfId="23968" xr:uid="{00000000-0005-0000-0000-0000B6240000}"/>
    <cellStyle name="40% - Accent1 20" xfId="1103" xr:uid="{00000000-0005-0000-0000-0000B7240000}"/>
    <cellStyle name="40% - Accent1 20 2" xfId="4059" xr:uid="{00000000-0005-0000-0000-0000B8240000}"/>
    <cellStyle name="40% - Accent1 20 2 2" xfId="12038" xr:uid="{00000000-0005-0000-0000-0000B9240000}"/>
    <cellStyle name="40% - Accent1 20 2 2 2" xfId="23326" xr:uid="{00000000-0005-0000-0000-0000BA240000}"/>
    <cellStyle name="40% - Accent1 20 2 3" xfId="10044" xr:uid="{00000000-0005-0000-0000-0000BB240000}"/>
    <cellStyle name="40% - Accent1 20 2 3 2" xfId="21332" xr:uid="{00000000-0005-0000-0000-0000BC240000}"/>
    <cellStyle name="40% - Accent1 20 2 4" xfId="8050" xr:uid="{00000000-0005-0000-0000-0000BD240000}"/>
    <cellStyle name="40% - Accent1 20 2 4 2" xfId="19338" xr:uid="{00000000-0005-0000-0000-0000BE240000}"/>
    <cellStyle name="40% - Accent1 20 2 5" xfId="6056" xr:uid="{00000000-0005-0000-0000-0000BF240000}"/>
    <cellStyle name="40% - Accent1 20 2 5 2" xfId="17344" xr:uid="{00000000-0005-0000-0000-0000C0240000}"/>
    <cellStyle name="40% - Accent1 20 2 6" xfId="15350" xr:uid="{00000000-0005-0000-0000-0000C1240000}"/>
    <cellStyle name="40% - Accent1 20 3" xfId="11041" xr:uid="{00000000-0005-0000-0000-0000C2240000}"/>
    <cellStyle name="40% - Accent1 20 3 2" xfId="22329" xr:uid="{00000000-0005-0000-0000-0000C3240000}"/>
    <cellStyle name="40% - Accent1 20 4" xfId="9047" xr:uid="{00000000-0005-0000-0000-0000C4240000}"/>
    <cellStyle name="40% - Accent1 20 4 2" xfId="20335" xr:uid="{00000000-0005-0000-0000-0000C5240000}"/>
    <cellStyle name="40% - Accent1 20 5" xfId="7053" xr:uid="{00000000-0005-0000-0000-0000C6240000}"/>
    <cellStyle name="40% - Accent1 20 5 2" xfId="18341" xr:uid="{00000000-0005-0000-0000-0000C7240000}"/>
    <cellStyle name="40% - Accent1 20 6" xfId="5059" xr:uid="{00000000-0005-0000-0000-0000C8240000}"/>
    <cellStyle name="40% - Accent1 20 6 2" xfId="16347" xr:uid="{00000000-0005-0000-0000-0000C9240000}"/>
    <cellStyle name="40% - Accent1 20 7" xfId="14353" xr:uid="{00000000-0005-0000-0000-0000CA240000}"/>
    <cellStyle name="40% - Accent1 20 8" xfId="13039" xr:uid="{00000000-0005-0000-0000-0000CB240000}"/>
    <cellStyle name="40% - Accent1 21" xfId="1104" xr:uid="{00000000-0005-0000-0000-0000CC240000}"/>
    <cellStyle name="40% - Accent1 21 2" xfId="4060" xr:uid="{00000000-0005-0000-0000-0000CD240000}"/>
    <cellStyle name="40% - Accent1 21 2 2" xfId="12039" xr:uid="{00000000-0005-0000-0000-0000CE240000}"/>
    <cellStyle name="40% - Accent1 21 2 2 2" xfId="23327" xr:uid="{00000000-0005-0000-0000-0000CF240000}"/>
    <cellStyle name="40% - Accent1 21 2 3" xfId="10045" xr:uid="{00000000-0005-0000-0000-0000D0240000}"/>
    <cellStyle name="40% - Accent1 21 2 3 2" xfId="21333" xr:uid="{00000000-0005-0000-0000-0000D1240000}"/>
    <cellStyle name="40% - Accent1 21 2 4" xfId="8051" xr:uid="{00000000-0005-0000-0000-0000D2240000}"/>
    <cellStyle name="40% - Accent1 21 2 4 2" xfId="19339" xr:uid="{00000000-0005-0000-0000-0000D3240000}"/>
    <cellStyle name="40% - Accent1 21 2 5" xfId="6057" xr:uid="{00000000-0005-0000-0000-0000D4240000}"/>
    <cellStyle name="40% - Accent1 21 2 5 2" xfId="17345" xr:uid="{00000000-0005-0000-0000-0000D5240000}"/>
    <cellStyle name="40% - Accent1 21 2 6" xfId="15351" xr:uid="{00000000-0005-0000-0000-0000D6240000}"/>
    <cellStyle name="40% - Accent1 21 3" xfId="11042" xr:uid="{00000000-0005-0000-0000-0000D7240000}"/>
    <cellStyle name="40% - Accent1 21 3 2" xfId="22330" xr:uid="{00000000-0005-0000-0000-0000D8240000}"/>
    <cellStyle name="40% - Accent1 21 4" xfId="9048" xr:uid="{00000000-0005-0000-0000-0000D9240000}"/>
    <cellStyle name="40% - Accent1 21 4 2" xfId="20336" xr:uid="{00000000-0005-0000-0000-0000DA240000}"/>
    <cellStyle name="40% - Accent1 21 5" xfId="7054" xr:uid="{00000000-0005-0000-0000-0000DB240000}"/>
    <cellStyle name="40% - Accent1 21 5 2" xfId="18342" xr:uid="{00000000-0005-0000-0000-0000DC240000}"/>
    <cellStyle name="40% - Accent1 21 6" xfId="5060" xr:uid="{00000000-0005-0000-0000-0000DD240000}"/>
    <cellStyle name="40% - Accent1 21 6 2" xfId="16348" xr:uid="{00000000-0005-0000-0000-0000DE240000}"/>
    <cellStyle name="40% - Accent1 21 7" xfId="14354" xr:uid="{00000000-0005-0000-0000-0000DF240000}"/>
    <cellStyle name="40% - Accent1 21 8" xfId="13040" xr:uid="{00000000-0005-0000-0000-0000E0240000}"/>
    <cellStyle name="40% - Accent1 22" xfId="1105" xr:uid="{00000000-0005-0000-0000-0000E1240000}"/>
    <cellStyle name="40% - Accent1 22 2" xfId="4061" xr:uid="{00000000-0005-0000-0000-0000E2240000}"/>
    <cellStyle name="40% - Accent1 22 2 2" xfId="12040" xr:uid="{00000000-0005-0000-0000-0000E3240000}"/>
    <cellStyle name="40% - Accent1 22 2 2 2" xfId="23328" xr:uid="{00000000-0005-0000-0000-0000E4240000}"/>
    <cellStyle name="40% - Accent1 22 2 3" xfId="10046" xr:uid="{00000000-0005-0000-0000-0000E5240000}"/>
    <cellStyle name="40% - Accent1 22 2 3 2" xfId="21334" xr:uid="{00000000-0005-0000-0000-0000E6240000}"/>
    <cellStyle name="40% - Accent1 22 2 4" xfId="8052" xr:uid="{00000000-0005-0000-0000-0000E7240000}"/>
    <cellStyle name="40% - Accent1 22 2 4 2" xfId="19340" xr:uid="{00000000-0005-0000-0000-0000E8240000}"/>
    <cellStyle name="40% - Accent1 22 2 5" xfId="6058" xr:uid="{00000000-0005-0000-0000-0000E9240000}"/>
    <cellStyle name="40% - Accent1 22 2 5 2" xfId="17346" xr:uid="{00000000-0005-0000-0000-0000EA240000}"/>
    <cellStyle name="40% - Accent1 22 2 6" xfId="15352" xr:uid="{00000000-0005-0000-0000-0000EB240000}"/>
    <cellStyle name="40% - Accent1 22 3" xfId="11043" xr:uid="{00000000-0005-0000-0000-0000EC240000}"/>
    <cellStyle name="40% - Accent1 22 3 2" xfId="22331" xr:uid="{00000000-0005-0000-0000-0000ED240000}"/>
    <cellStyle name="40% - Accent1 22 4" xfId="9049" xr:uid="{00000000-0005-0000-0000-0000EE240000}"/>
    <cellStyle name="40% - Accent1 22 4 2" xfId="20337" xr:uid="{00000000-0005-0000-0000-0000EF240000}"/>
    <cellStyle name="40% - Accent1 22 5" xfId="7055" xr:uid="{00000000-0005-0000-0000-0000F0240000}"/>
    <cellStyle name="40% - Accent1 22 5 2" xfId="18343" xr:uid="{00000000-0005-0000-0000-0000F1240000}"/>
    <cellStyle name="40% - Accent1 22 6" xfId="5061" xr:uid="{00000000-0005-0000-0000-0000F2240000}"/>
    <cellStyle name="40% - Accent1 22 6 2" xfId="16349" xr:uid="{00000000-0005-0000-0000-0000F3240000}"/>
    <cellStyle name="40% - Accent1 22 7" xfId="14355" xr:uid="{00000000-0005-0000-0000-0000F4240000}"/>
    <cellStyle name="40% - Accent1 22 8" xfId="13041" xr:uid="{00000000-0005-0000-0000-0000F5240000}"/>
    <cellStyle name="40% - Accent1 23" xfId="1106" xr:uid="{00000000-0005-0000-0000-0000F6240000}"/>
    <cellStyle name="40% - Accent1 23 2" xfId="4062" xr:uid="{00000000-0005-0000-0000-0000F7240000}"/>
    <cellStyle name="40% - Accent1 23 2 2" xfId="12041" xr:uid="{00000000-0005-0000-0000-0000F8240000}"/>
    <cellStyle name="40% - Accent1 23 2 2 2" xfId="23329" xr:uid="{00000000-0005-0000-0000-0000F9240000}"/>
    <cellStyle name="40% - Accent1 23 2 3" xfId="10047" xr:uid="{00000000-0005-0000-0000-0000FA240000}"/>
    <cellStyle name="40% - Accent1 23 2 3 2" xfId="21335" xr:uid="{00000000-0005-0000-0000-0000FB240000}"/>
    <cellStyle name="40% - Accent1 23 2 4" xfId="8053" xr:uid="{00000000-0005-0000-0000-0000FC240000}"/>
    <cellStyle name="40% - Accent1 23 2 4 2" xfId="19341" xr:uid="{00000000-0005-0000-0000-0000FD240000}"/>
    <cellStyle name="40% - Accent1 23 2 5" xfId="6059" xr:uid="{00000000-0005-0000-0000-0000FE240000}"/>
    <cellStyle name="40% - Accent1 23 2 5 2" xfId="17347" xr:uid="{00000000-0005-0000-0000-0000FF240000}"/>
    <cellStyle name="40% - Accent1 23 2 6" xfId="15353" xr:uid="{00000000-0005-0000-0000-000000250000}"/>
    <cellStyle name="40% - Accent1 23 3" xfId="11044" xr:uid="{00000000-0005-0000-0000-000001250000}"/>
    <cellStyle name="40% - Accent1 23 3 2" xfId="22332" xr:uid="{00000000-0005-0000-0000-000002250000}"/>
    <cellStyle name="40% - Accent1 23 4" xfId="9050" xr:uid="{00000000-0005-0000-0000-000003250000}"/>
    <cellStyle name="40% - Accent1 23 4 2" xfId="20338" xr:uid="{00000000-0005-0000-0000-000004250000}"/>
    <cellStyle name="40% - Accent1 23 5" xfId="7056" xr:uid="{00000000-0005-0000-0000-000005250000}"/>
    <cellStyle name="40% - Accent1 23 5 2" xfId="18344" xr:uid="{00000000-0005-0000-0000-000006250000}"/>
    <cellStyle name="40% - Accent1 23 6" xfId="5062" xr:uid="{00000000-0005-0000-0000-000007250000}"/>
    <cellStyle name="40% - Accent1 23 6 2" xfId="16350" xr:uid="{00000000-0005-0000-0000-000008250000}"/>
    <cellStyle name="40% - Accent1 23 7" xfId="14356" xr:uid="{00000000-0005-0000-0000-000009250000}"/>
    <cellStyle name="40% - Accent1 23 8" xfId="13042" xr:uid="{00000000-0005-0000-0000-00000A250000}"/>
    <cellStyle name="40% - Accent1 24" xfId="1107" xr:uid="{00000000-0005-0000-0000-00000B250000}"/>
    <cellStyle name="40% - Accent1 24 2" xfId="4063" xr:uid="{00000000-0005-0000-0000-00000C250000}"/>
    <cellStyle name="40% - Accent1 24 2 2" xfId="12042" xr:uid="{00000000-0005-0000-0000-00000D250000}"/>
    <cellStyle name="40% - Accent1 24 2 2 2" xfId="23330" xr:uid="{00000000-0005-0000-0000-00000E250000}"/>
    <cellStyle name="40% - Accent1 24 2 3" xfId="10048" xr:uid="{00000000-0005-0000-0000-00000F250000}"/>
    <cellStyle name="40% - Accent1 24 2 3 2" xfId="21336" xr:uid="{00000000-0005-0000-0000-000010250000}"/>
    <cellStyle name="40% - Accent1 24 2 4" xfId="8054" xr:uid="{00000000-0005-0000-0000-000011250000}"/>
    <cellStyle name="40% - Accent1 24 2 4 2" xfId="19342" xr:uid="{00000000-0005-0000-0000-000012250000}"/>
    <cellStyle name="40% - Accent1 24 2 5" xfId="6060" xr:uid="{00000000-0005-0000-0000-000013250000}"/>
    <cellStyle name="40% - Accent1 24 2 5 2" xfId="17348" xr:uid="{00000000-0005-0000-0000-000014250000}"/>
    <cellStyle name="40% - Accent1 24 2 6" xfId="15354" xr:uid="{00000000-0005-0000-0000-000015250000}"/>
    <cellStyle name="40% - Accent1 24 3" xfId="11045" xr:uid="{00000000-0005-0000-0000-000016250000}"/>
    <cellStyle name="40% - Accent1 24 3 2" xfId="22333" xr:uid="{00000000-0005-0000-0000-000017250000}"/>
    <cellStyle name="40% - Accent1 24 4" xfId="9051" xr:uid="{00000000-0005-0000-0000-000018250000}"/>
    <cellStyle name="40% - Accent1 24 4 2" xfId="20339" xr:uid="{00000000-0005-0000-0000-000019250000}"/>
    <cellStyle name="40% - Accent1 24 5" xfId="7057" xr:uid="{00000000-0005-0000-0000-00001A250000}"/>
    <cellStyle name="40% - Accent1 24 5 2" xfId="18345" xr:uid="{00000000-0005-0000-0000-00001B250000}"/>
    <cellStyle name="40% - Accent1 24 6" xfId="5063" xr:uid="{00000000-0005-0000-0000-00001C250000}"/>
    <cellStyle name="40% - Accent1 24 6 2" xfId="16351" xr:uid="{00000000-0005-0000-0000-00001D250000}"/>
    <cellStyle name="40% - Accent1 24 7" xfId="14357" xr:uid="{00000000-0005-0000-0000-00001E250000}"/>
    <cellStyle name="40% - Accent1 24 8" xfId="13043" xr:uid="{00000000-0005-0000-0000-00001F250000}"/>
    <cellStyle name="40% - Accent1 25" xfId="1108" xr:uid="{00000000-0005-0000-0000-000020250000}"/>
    <cellStyle name="40% - Accent1 25 2" xfId="4064" xr:uid="{00000000-0005-0000-0000-000021250000}"/>
    <cellStyle name="40% - Accent1 25 2 2" xfId="12043" xr:uid="{00000000-0005-0000-0000-000022250000}"/>
    <cellStyle name="40% - Accent1 25 2 2 2" xfId="23331" xr:uid="{00000000-0005-0000-0000-000023250000}"/>
    <cellStyle name="40% - Accent1 25 2 3" xfId="10049" xr:uid="{00000000-0005-0000-0000-000024250000}"/>
    <cellStyle name="40% - Accent1 25 2 3 2" xfId="21337" xr:uid="{00000000-0005-0000-0000-000025250000}"/>
    <cellStyle name="40% - Accent1 25 2 4" xfId="8055" xr:uid="{00000000-0005-0000-0000-000026250000}"/>
    <cellStyle name="40% - Accent1 25 2 4 2" xfId="19343" xr:uid="{00000000-0005-0000-0000-000027250000}"/>
    <cellStyle name="40% - Accent1 25 2 5" xfId="6061" xr:uid="{00000000-0005-0000-0000-000028250000}"/>
    <cellStyle name="40% - Accent1 25 2 5 2" xfId="17349" xr:uid="{00000000-0005-0000-0000-000029250000}"/>
    <cellStyle name="40% - Accent1 25 2 6" xfId="15355" xr:uid="{00000000-0005-0000-0000-00002A250000}"/>
    <cellStyle name="40% - Accent1 25 3" xfId="11046" xr:uid="{00000000-0005-0000-0000-00002B250000}"/>
    <cellStyle name="40% - Accent1 25 3 2" xfId="22334" xr:uid="{00000000-0005-0000-0000-00002C250000}"/>
    <cellStyle name="40% - Accent1 25 4" xfId="9052" xr:uid="{00000000-0005-0000-0000-00002D250000}"/>
    <cellStyle name="40% - Accent1 25 4 2" xfId="20340" xr:uid="{00000000-0005-0000-0000-00002E250000}"/>
    <cellStyle name="40% - Accent1 25 5" xfId="7058" xr:uid="{00000000-0005-0000-0000-00002F250000}"/>
    <cellStyle name="40% - Accent1 25 5 2" xfId="18346" xr:uid="{00000000-0005-0000-0000-000030250000}"/>
    <cellStyle name="40% - Accent1 25 6" xfId="5064" xr:uid="{00000000-0005-0000-0000-000031250000}"/>
    <cellStyle name="40% - Accent1 25 6 2" xfId="16352" xr:uid="{00000000-0005-0000-0000-000032250000}"/>
    <cellStyle name="40% - Accent1 25 7" xfId="14358" xr:uid="{00000000-0005-0000-0000-000033250000}"/>
    <cellStyle name="40% - Accent1 25 8" xfId="13044" xr:uid="{00000000-0005-0000-0000-000034250000}"/>
    <cellStyle name="40% - Accent1 26" xfId="1109" xr:uid="{00000000-0005-0000-0000-000035250000}"/>
    <cellStyle name="40% - Accent1 26 2" xfId="4065" xr:uid="{00000000-0005-0000-0000-000036250000}"/>
    <cellStyle name="40% - Accent1 26 2 2" xfId="12044" xr:uid="{00000000-0005-0000-0000-000037250000}"/>
    <cellStyle name="40% - Accent1 26 2 2 2" xfId="23332" xr:uid="{00000000-0005-0000-0000-000038250000}"/>
    <cellStyle name="40% - Accent1 26 2 3" xfId="10050" xr:uid="{00000000-0005-0000-0000-000039250000}"/>
    <cellStyle name="40% - Accent1 26 2 3 2" xfId="21338" xr:uid="{00000000-0005-0000-0000-00003A250000}"/>
    <cellStyle name="40% - Accent1 26 2 4" xfId="8056" xr:uid="{00000000-0005-0000-0000-00003B250000}"/>
    <cellStyle name="40% - Accent1 26 2 4 2" xfId="19344" xr:uid="{00000000-0005-0000-0000-00003C250000}"/>
    <cellStyle name="40% - Accent1 26 2 5" xfId="6062" xr:uid="{00000000-0005-0000-0000-00003D250000}"/>
    <cellStyle name="40% - Accent1 26 2 5 2" xfId="17350" xr:uid="{00000000-0005-0000-0000-00003E250000}"/>
    <cellStyle name="40% - Accent1 26 2 6" xfId="15356" xr:uid="{00000000-0005-0000-0000-00003F250000}"/>
    <cellStyle name="40% - Accent1 26 3" xfId="11047" xr:uid="{00000000-0005-0000-0000-000040250000}"/>
    <cellStyle name="40% - Accent1 26 3 2" xfId="22335" xr:uid="{00000000-0005-0000-0000-000041250000}"/>
    <cellStyle name="40% - Accent1 26 4" xfId="9053" xr:uid="{00000000-0005-0000-0000-000042250000}"/>
    <cellStyle name="40% - Accent1 26 4 2" xfId="20341" xr:uid="{00000000-0005-0000-0000-000043250000}"/>
    <cellStyle name="40% - Accent1 26 5" xfId="7059" xr:uid="{00000000-0005-0000-0000-000044250000}"/>
    <cellStyle name="40% - Accent1 26 5 2" xfId="18347" xr:uid="{00000000-0005-0000-0000-000045250000}"/>
    <cellStyle name="40% - Accent1 26 6" xfId="5065" xr:uid="{00000000-0005-0000-0000-000046250000}"/>
    <cellStyle name="40% - Accent1 26 6 2" xfId="16353" xr:uid="{00000000-0005-0000-0000-000047250000}"/>
    <cellStyle name="40% - Accent1 26 7" xfId="14359" xr:uid="{00000000-0005-0000-0000-000048250000}"/>
    <cellStyle name="40% - Accent1 26 8" xfId="13045" xr:uid="{00000000-0005-0000-0000-000049250000}"/>
    <cellStyle name="40% - Accent1 27" xfId="1110" xr:uid="{00000000-0005-0000-0000-00004A250000}"/>
    <cellStyle name="40% - Accent1 27 2" xfId="4066" xr:uid="{00000000-0005-0000-0000-00004B250000}"/>
    <cellStyle name="40% - Accent1 27 2 2" xfId="12045" xr:uid="{00000000-0005-0000-0000-00004C250000}"/>
    <cellStyle name="40% - Accent1 27 2 2 2" xfId="23333" xr:uid="{00000000-0005-0000-0000-00004D250000}"/>
    <cellStyle name="40% - Accent1 27 2 3" xfId="10051" xr:uid="{00000000-0005-0000-0000-00004E250000}"/>
    <cellStyle name="40% - Accent1 27 2 3 2" xfId="21339" xr:uid="{00000000-0005-0000-0000-00004F250000}"/>
    <cellStyle name="40% - Accent1 27 2 4" xfId="8057" xr:uid="{00000000-0005-0000-0000-000050250000}"/>
    <cellStyle name="40% - Accent1 27 2 4 2" xfId="19345" xr:uid="{00000000-0005-0000-0000-000051250000}"/>
    <cellStyle name="40% - Accent1 27 2 5" xfId="6063" xr:uid="{00000000-0005-0000-0000-000052250000}"/>
    <cellStyle name="40% - Accent1 27 2 5 2" xfId="17351" xr:uid="{00000000-0005-0000-0000-000053250000}"/>
    <cellStyle name="40% - Accent1 27 2 6" xfId="15357" xr:uid="{00000000-0005-0000-0000-000054250000}"/>
    <cellStyle name="40% - Accent1 27 3" xfId="11048" xr:uid="{00000000-0005-0000-0000-000055250000}"/>
    <cellStyle name="40% - Accent1 27 3 2" xfId="22336" xr:uid="{00000000-0005-0000-0000-000056250000}"/>
    <cellStyle name="40% - Accent1 27 4" xfId="9054" xr:uid="{00000000-0005-0000-0000-000057250000}"/>
    <cellStyle name="40% - Accent1 27 4 2" xfId="20342" xr:uid="{00000000-0005-0000-0000-000058250000}"/>
    <cellStyle name="40% - Accent1 27 5" xfId="7060" xr:uid="{00000000-0005-0000-0000-000059250000}"/>
    <cellStyle name="40% - Accent1 27 5 2" xfId="18348" xr:uid="{00000000-0005-0000-0000-00005A250000}"/>
    <cellStyle name="40% - Accent1 27 6" xfId="5066" xr:uid="{00000000-0005-0000-0000-00005B250000}"/>
    <cellStyle name="40% - Accent1 27 6 2" xfId="16354" xr:uid="{00000000-0005-0000-0000-00005C250000}"/>
    <cellStyle name="40% - Accent1 27 7" xfId="14360" xr:uid="{00000000-0005-0000-0000-00005D250000}"/>
    <cellStyle name="40% - Accent1 27 8" xfId="13046" xr:uid="{00000000-0005-0000-0000-00005E250000}"/>
    <cellStyle name="40% - Accent1 28" xfId="1111" xr:uid="{00000000-0005-0000-0000-00005F250000}"/>
    <cellStyle name="40% - Accent1 28 2" xfId="4067" xr:uid="{00000000-0005-0000-0000-000060250000}"/>
    <cellStyle name="40% - Accent1 28 2 2" xfId="12046" xr:uid="{00000000-0005-0000-0000-000061250000}"/>
    <cellStyle name="40% - Accent1 28 2 2 2" xfId="23334" xr:uid="{00000000-0005-0000-0000-000062250000}"/>
    <cellStyle name="40% - Accent1 28 2 3" xfId="10052" xr:uid="{00000000-0005-0000-0000-000063250000}"/>
    <cellStyle name="40% - Accent1 28 2 3 2" xfId="21340" xr:uid="{00000000-0005-0000-0000-000064250000}"/>
    <cellStyle name="40% - Accent1 28 2 4" xfId="8058" xr:uid="{00000000-0005-0000-0000-000065250000}"/>
    <cellStyle name="40% - Accent1 28 2 4 2" xfId="19346" xr:uid="{00000000-0005-0000-0000-000066250000}"/>
    <cellStyle name="40% - Accent1 28 2 5" xfId="6064" xr:uid="{00000000-0005-0000-0000-000067250000}"/>
    <cellStyle name="40% - Accent1 28 2 5 2" xfId="17352" xr:uid="{00000000-0005-0000-0000-000068250000}"/>
    <cellStyle name="40% - Accent1 28 2 6" xfId="15358" xr:uid="{00000000-0005-0000-0000-000069250000}"/>
    <cellStyle name="40% - Accent1 28 3" xfId="11049" xr:uid="{00000000-0005-0000-0000-00006A250000}"/>
    <cellStyle name="40% - Accent1 28 3 2" xfId="22337" xr:uid="{00000000-0005-0000-0000-00006B250000}"/>
    <cellStyle name="40% - Accent1 28 4" xfId="9055" xr:uid="{00000000-0005-0000-0000-00006C250000}"/>
    <cellStyle name="40% - Accent1 28 4 2" xfId="20343" xr:uid="{00000000-0005-0000-0000-00006D250000}"/>
    <cellStyle name="40% - Accent1 28 5" xfId="7061" xr:uid="{00000000-0005-0000-0000-00006E250000}"/>
    <cellStyle name="40% - Accent1 28 5 2" xfId="18349" xr:uid="{00000000-0005-0000-0000-00006F250000}"/>
    <cellStyle name="40% - Accent1 28 6" xfId="5067" xr:uid="{00000000-0005-0000-0000-000070250000}"/>
    <cellStyle name="40% - Accent1 28 6 2" xfId="16355" xr:uid="{00000000-0005-0000-0000-000071250000}"/>
    <cellStyle name="40% - Accent1 28 7" xfId="14361" xr:uid="{00000000-0005-0000-0000-000072250000}"/>
    <cellStyle name="40% - Accent1 28 8" xfId="13047" xr:uid="{00000000-0005-0000-0000-000073250000}"/>
    <cellStyle name="40% - Accent1 29" xfId="1112" xr:uid="{00000000-0005-0000-0000-000074250000}"/>
    <cellStyle name="40% - Accent1 29 2" xfId="4068" xr:uid="{00000000-0005-0000-0000-000075250000}"/>
    <cellStyle name="40% - Accent1 29 2 2" xfId="12047" xr:uid="{00000000-0005-0000-0000-000076250000}"/>
    <cellStyle name="40% - Accent1 29 2 2 2" xfId="23335" xr:uid="{00000000-0005-0000-0000-000077250000}"/>
    <cellStyle name="40% - Accent1 29 2 3" xfId="10053" xr:uid="{00000000-0005-0000-0000-000078250000}"/>
    <cellStyle name="40% - Accent1 29 2 3 2" xfId="21341" xr:uid="{00000000-0005-0000-0000-000079250000}"/>
    <cellStyle name="40% - Accent1 29 2 4" xfId="8059" xr:uid="{00000000-0005-0000-0000-00007A250000}"/>
    <cellStyle name="40% - Accent1 29 2 4 2" xfId="19347" xr:uid="{00000000-0005-0000-0000-00007B250000}"/>
    <cellStyle name="40% - Accent1 29 2 5" xfId="6065" xr:uid="{00000000-0005-0000-0000-00007C250000}"/>
    <cellStyle name="40% - Accent1 29 2 5 2" xfId="17353" xr:uid="{00000000-0005-0000-0000-00007D250000}"/>
    <cellStyle name="40% - Accent1 29 2 6" xfId="15359" xr:uid="{00000000-0005-0000-0000-00007E250000}"/>
    <cellStyle name="40% - Accent1 29 3" xfId="11050" xr:uid="{00000000-0005-0000-0000-00007F250000}"/>
    <cellStyle name="40% - Accent1 29 3 2" xfId="22338" xr:uid="{00000000-0005-0000-0000-000080250000}"/>
    <cellStyle name="40% - Accent1 29 4" xfId="9056" xr:uid="{00000000-0005-0000-0000-000081250000}"/>
    <cellStyle name="40% - Accent1 29 4 2" xfId="20344" xr:uid="{00000000-0005-0000-0000-000082250000}"/>
    <cellStyle name="40% - Accent1 29 5" xfId="7062" xr:uid="{00000000-0005-0000-0000-000083250000}"/>
    <cellStyle name="40% - Accent1 29 5 2" xfId="18350" xr:uid="{00000000-0005-0000-0000-000084250000}"/>
    <cellStyle name="40% - Accent1 29 6" xfId="5068" xr:uid="{00000000-0005-0000-0000-000085250000}"/>
    <cellStyle name="40% - Accent1 29 6 2" xfId="16356" xr:uid="{00000000-0005-0000-0000-000086250000}"/>
    <cellStyle name="40% - Accent1 29 7" xfId="14362" xr:uid="{00000000-0005-0000-0000-000087250000}"/>
    <cellStyle name="40% - Accent1 29 8" xfId="13048" xr:uid="{00000000-0005-0000-0000-000088250000}"/>
    <cellStyle name="40% - Accent1 3" xfId="1113" xr:uid="{00000000-0005-0000-0000-000089250000}"/>
    <cellStyle name="40% - Accent1 3 10" xfId="24596" xr:uid="{00000000-0005-0000-0000-00008A250000}"/>
    <cellStyle name="40% - Accent1 3 11" xfId="24986" xr:uid="{00000000-0005-0000-0000-00008B250000}"/>
    <cellStyle name="40% - Accent1 3 2" xfId="4069" xr:uid="{00000000-0005-0000-0000-00008C250000}"/>
    <cellStyle name="40% - Accent1 3 2 2" xfId="12048" xr:uid="{00000000-0005-0000-0000-00008D250000}"/>
    <cellStyle name="40% - Accent1 3 2 2 2" xfId="23336" xr:uid="{00000000-0005-0000-0000-00008E250000}"/>
    <cellStyle name="40% - Accent1 3 2 3" xfId="10054" xr:uid="{00000000-0005-0000-0000-00008F250000}"/>
    <cellStyle name="40% - Accent1 3 2 3 2" xfId="21342" xr:uid="{00000000-0005-0000-0000-000090250000}"/>
    <cellStyle name="40% - Accent1 3 2 4" xfId="8060" xr:uid="{00000000-0005-0000-0000-000091250000}"/>
    <cellStyle name="40% - Accent1 3 2 4 2" xfId="19348" xr:uid="{00000000-0005-0000-0000-000092250000}"/>
    <cellStyle name="40% - Accent1 3 2 5" xfId="6066" xr:uid="{00000000-0005-0000-0000-000093250000}"/>
    <cellStyle name="40% - Accent1 3 2 5 2" xfId="17354" xr:uid="{00000000-0005-0000-0000-000094250000}"/>
    <cellStyle name="40% - Accent1 3 2 6" xfId="15360" xr:uid="{00000000-0005-0000-0000-000095250000}"/>
    <cellStyle name="40% - Accent1 3 2 7" xfId="24357" xr:uid="{00000000-0005-0000-0000-000096250000}"/>
    <cellStyle name="40% - Accent1 3 2 8" xfId="24821" xr:uid="{00000000-0005-0000-0000-000097250000}"/>
    <cellStyle name="40% - Accent1 3 2 9" xfId="25188" xr:uid="{00000000-0005-0000-0000-000098250000}"/>
    <cellStyle name="40% - Accent1 3 3" xfId="11051" xr:uid="{00000000-0005-0000-0000-000099250000}"/>
    <cellStyle name="40% - Accent1 3 3 2" xfId="22339" xr:uid="{00000000-0005-0000-0000-00009A250000}"/>
    <cellStyle name="40% - Accent1 3 4" xfId="9057" xr:uid="{00000000-0005-0000-0000-00009B250000}"/>
    <cellStyle name="40% - Accent1 3 4 2" xfId="20345" xr:uid="{00000000-0005-0000-0000-00009C250000}"/>
    <cellStyle name="40% - Accent1 3 5" xfId="7063" xr:uid="{00000000-0005-0000-0000-00009D250000}"/>
    <cellStyle name="40% - Accent1 3 5 2" xfId="18351" xr:uid="{00000000-0005-0000-0000-00009E250000}"/>
    <cellStyle name="40% - Accent1 3 6" xfId="5069" xr:uid="{00000000-0005-0000-0000-00009F250000}"/>
    <cellStyle name="40% - Accent1 3 6 2" xfId="16357" xr:uid="{00000000-0005-0000-0000-0000A0250000}"/>
    <cellStyle name="40% - Accent1 3 7" xfId="14363" xr:uid="{00000000-0005-0000-0000-0000A1250000}"/>
    <cellStyle name="40% - Accent1 3 8" xfId="13049" xr:uid="{00000000-0005-0000-0000-0000A2250000}"/>
    <cellStyle name="40% - Accent1 3 9" xfId="23969" xr:uid="{00000000-0005-0000-0000-0000A3250000}"/>
    <cellStyle name="40% - Accent1 30" xfId="1114" xr:uid="{00000000-0005-0000-0000-0000A4250000}"/>
    <cellStyle name="40% - Accent1 30 2" xfId="4070" xr:uid="{00000000-0005-0000-0000-0000A5250000}"/>
    <cellStyle name="40% - Accent1 30 2 2" xfId="12049" xr:uid="{00000000-0005-0000-0000-0000A6250000}"/>
    <cellStyle name="40% - Accent1 30 2 2 2" xfId="23337" xr:uid="{00000000-0005-0000-0000-0000A7250000}"/>
    <cellStyle name="40% - Accent1 30 2 3" xfId="10055" xr:uid="{00000000-0005-0000-0000-0000A8250000}"/>
    <cellStyle name="40% - Accent1 30 2 3 2" xfId="21343" xr:uid="{00000000-0005-0000-0000-0000A9250000}"/>
    <cellStyle name="40% - Accent1 30 2 4" xfId="8061" xr:uid="{00000000-0005-0000-0000-0000AA250000}"/>
    <cellStyle name="40% - Accent1 30 2 4 2" xfId="19349" xr:uid="{00000000-0005-0000-0000-0000AB250000}"/>
    <cellStyle name="40% - Accent1 30 2 5" xfId="6067" xr:uid="{00000000-0005-0000-0000-0000AC250000}"/>
    <cellStyle name="40% - Accent1 30 2 5 2" xfId="17355" xr:uid="{00000000-0005-0000-0000-0000AD250000}"/>
    <cellStyle name="40% - Accent1 30 2 6" xfId="15361" xr:uid="{00000000-0005-0000-0000-0000AE250000}"/>
    <cellStyle name="40% - Accent1 30 3" xfId="11052" xr:uid="{00000000-0005-0000-0000-0000AF250000}"/>
    <cellStyle name="40% - Accent1 30 3 2" xfId="22340" xr:uid="{00000000-0005-0000-0000-0000B0250000}"/>
    <cellStyle name="40% - Accent1 30 4" xfId="9058" xr:uid="{00000000-0005-0000-0000-0000B1250000}"/>
    <cellStyle name="40% - Accent1 30 4 2" xfId="20346" xr:uid="{00000000-0005-0000-0000-0000B2250000}"/>
    <cellStyle name="40% - Accent1 30 5" xfId="7064" xr:uid="{00000000-0005-0000-0000-0000B3250000}"/>
    <cellStyle name="40% - Accent1 30 5 2" xfId="18352" xr:uid="{00000000-0005-0000-0000-0000B4250000}"/>
    <cellStyle name="40% - Accent1 30 6" xfId="5070" xr:uid="{00000000-0005-0000-0000-0000B5250000}"/>
    <cellStyle name="40% - Accent1 30 6 2" xfId="16358" xr:uid="{00000000-0005-0000-0000-0000B6250000}"/>
    <cellStyle name="40% - Accent1 30 7" xfId="14364" xr:uid="{00000000-0005-0000-0000-0000B7250000}"/>
    <cellStyle name="40% - Accent1 30 8" xfId="13050" xr:uid="{00000000-0005-0000-0000-0000B8250000}"/>
    <cellStyle name="40% - Accent1 31" xfId="1115" xr:uid="{00000000-0005-0000-0000-0000B9250000}"/>
    <cellStyle name="40% - Accent1 31 2" xfId="4071" xr:uid="{00000000-0005-0000-0000-0000BA250000}"/>
    <cellStyle name="40% - Accent1 31 2 2" xfId="12050" xr:uid="{00000000-0005-0000-0000-0000BB250000}"/>
    <cellStyle name="40% - Accent1 31 2 2 2" xfId="23338" xr:uid="{00000000-0005-0000-0000-0000BC250000}"/>
    <cellStyle name="40% - Accent1 31 2 3" xfId="10056" xr:uid="{00000000-0005-0000-0000-0000BD250000}"/>
    <cellStyle name="40% - Accent1 31 2 3 2" xfId="21344" xr:uid="{00000000-0005-0000-0000-0000BE250000}"/>
    <cellStyle name="40% - Accent1 31 2 4" xfId="8062" xr:uid="{00000000-0005-0000-0000-0000BF250000}"/>
    <cellStyle name="40% - Accent1 31 2 4 2" xfId="19350" xr:uid="{00000000-0005-0000-0000-0000C0250000}"/>
    <cellStyle name="40% - Accent1 31 2 5" xfId="6068" xr:uid="{00000000-0005-0000-0000-0000C1250000}"/>
    <cellStyle name="40% - Accent1 31 2 5 2" xfId="17356" xr:uid="{00000000-0005-0000-0000-0000C2250000}"/>
    <cellStyle name="40% - Accent1 31 2 6" xfId="15362" xr:uid="{00000000-0005-0000-0000-0000C3250000}"/>
    <cellStyle name="40% - Accent1 31 3" xfId="11053" xr:uid="{00000000-0005-0000-0000-0000C4250000}"/>
    <cellStyle name="40% - Accent1 31 3 2" xfId="22341" xr:uid="{00000000-0005-0000-0000-0000C5250000}"/>
    <cellStyle name="40% - Accent1 31 4" xfId="9059" xr:uid="{00000000-0005-0000-0000-0000C6250000}"/>
    <cellStyle name="40% - Accent1 31 4 2" xfId="20347" xr:uid="{00000000-0005-0000-0000-0000C7250000}"/>
    <cellStyle name="40% - Accent1 31 5" xfId="7065" xr:uid="{00000000-0005-0000-0000-0000C8250000}"/>
    <cellStyle name="40% - Accent1 31 5 2" xfId="18353" xr:uid="{00000000-0005-0000-0000-0000C9250000}"/>
    <cellStyle name="40% - Accent1 31 6" xfId="5071" xr:uid="{00000000-0005-0000-0000-0000CA250000}"/>
    <cellStyle name="40% - Accent1 31 6 2" xfId="16359" xr:uid="{00000000-0005-0000-0000-0000CB250000}"/>
    <cellStyle name="40% - Accent1 31 7" xfId="14365" xr:uid="{00000000-0005-0000-0000-0000CC250000}"/>
    <cellStyle name="40% - Accent1 31 8" xfId="13051" xr:uid="{00000000-0005-0000-0000-0000CD250000}"/>
    <cellStyle name="40% - Accent1 32" xfId="1116" xr:uid="{00000000-0005-0000-0000-0000CE250000}"/>
    <cellStyle name="40% - Accent1 32 2" xfId="4072" xr:uid="{00000000-0005-0000-0000-0000CF250000}"/>
    <cellStyle name="40% - Accent1 32 2 2" xfId="12051" xr:uid="{00000000-0005-0000-0000-0000D0250000}"/>
    <cellStyle name="40% - Accent1 32 2 2 2" xfId="23339" xr:uid="{00000000-0005-0000-0000-0000D1250000}"/>
    <cellStyle name="40% - Accent1 32 2 3" xfId="10057" xr:uid="{00000000-0005-0000-0000-0000D2250000}"/>
    <cellStyle name="40% - Accent1 32 2 3 2" xfId="21345" xr:uid="{00000000-0005-0000-0000-0000D3250000}"/>
    <cellStyle name="40% - Accent1 32 2 4" xfId="8063" xr:uid="{00000000-0005-0000-0000-0000D4250000}"/>
    <cellStyle name="40% - Accent1 32 2 4 2" xfId="19351" xr:uid="{00000000-0005-0000-0000-0000D5250000}"/>
    <cellStyle name="40% - Accent1 32 2 5" xfId="6069" xr:uid="{00000000-0005-0000-0000-0000D6250000}"/>
    <cellStyle name="40% - Accent1 32 2 5 2" xfId="17357" xr:uid="{00000000-0005-0000-0000-0000D7250000}"/>
    <cellStyle name="40% - Accent1 32 2 6" xfId="15363" xr:uid="{00000000-0005-0000-0000-0000D8250000}"/>
    <cellStyle name="40% - Accent1 32 3" xfId="11054" xr:uid="{00000000-0005-0000-0000-0000D9250000}"/>
    <cellStyle name="40% - Accent1 32 3 2" xfId="22342" xr:uid="{00000000-0005-0000-0000-0000DA250000}"/>
    <cellStyle name="40% - Accent1 32 4" xfId="9060" xr:uid="{00000000-0005-0000-0000-0000DB250000}"/>
    <cellStyle name="40% - Accent1 32 4 2" xfId="20348" xr:uid="{00000000-0005-0000-0000-0000DC250000}"/>
    <cellStyle name="40% - Accent1 32 5" xfId="7066" xr:uid="{00000000-0005-0000-0000-0000DD250000}"/>
    <cellStyle name="40% - Accent1 32 5 2" xfId="18354" xr:uid="{00000000-0005-0000-0000-0000DE250000}"/>
    <cellStyle name="40% - Accent1 32 6" xfId="5072" xr:uid="{00000000-0005-0000-0000-0000DF250000}"/>
    <cellStyle name="40% - Accent1 32 6 2" xfId="16360" xr:uid="{00000000-0005-0000-0000-0000E0250000}"/>
    <cellStyle name="40% - Accent1 32 7" xfId="14366" xr:uid="{00000000-0005-0000-0000-0000E1250000}"/>
    <cellStyle name="40% - Accent1 32 8" xfId="13052" xr:uid="{00000000-0005-0000-0000-0000E2250000}"/>
    <cellStyle name="40% - Accent1 33" xfId="1117" xr:uid="{00000000-0005-0000-0000-0000E3250000}"/>
    <cellStyle name="40% - Accent1 33 2" xfId="4073" xr:uid="{00000000-0005-0000-0000-0000E4250000}"/>
    <cellStyle name="40% - Accent1 33 2 2" xfId="12052" xr:uid="{00000000-0005-0000-0000-0000E5250000}"/>
    <cellStyle name="40% - Accent1 33 2 2 2" xfId="23340" xr:uid="{00000000-0005-0000-0000-0000E6250000}"/>
    <cellStyle name="40% - Accent1 33 2 3" xfId="10058" xr:uid="{00000000-0005-0000-0000-0000E7250000}"/>
    <cellStyle name="40% - Accent1 33 2 3 2" xfId="21346" xr:uid="{00000000-0005-0000-0000-0000E8250000}"/>
    <cellStyle name="40% - Accent1 33 2 4" xfId="8064" xr:uid="{00000000-0005-0000-0000-0000E9250000}"/>
    <cellStyle name="40% - Accent1 33 2 4 2" xfId="19352" xr:uid="{00000000-0005-0000-0000-0000EA250000}"/>
    <cellStyle name="40% - Accent1 33 2 5" xfId="6070" xr:uid="{00000000-0005-0000-0000-0000EB250000}"/>
    <cellStyle name="40% - Accent1 33 2 5 2" xfId="17358" xr:uid="{00000000-0005-0000-0000-0000EC250000}"/>
    <cellStyle name="40% - Accent1 33 2 6" xfId="15364" xr:uid="{00000000-0005-0000-0000-0000ED250000}"/>
    <cellStyle name="40% - Accent1 33 3" xfId="11055" xr:uid="{00000000-0005-0000-0000-0000EE250000}"/>
    <cellStyle name="40% - Accent1 33 3 2" xfId="22343" xr:uid="{00000000-0005-0000-0000-0000EF250000}"/>
    <cellStyle name="40% - Accent1 33 4" xfId="9061" xr:uid="{00000000-0005-0000-0000-0000F0250000}"/>
    <cellStyle name="40% - Accent1 33 4 2" xfId="20349" xr:uid="{00000000-0005-0000-0000-0000F1250000}"/>
    <cellStyle name="40% - Accent1 33 5" xfId="7067" xr:uid="{00000000-0005-0000-0000-0000F2250000}"/>
    <cellStyle name="40% - Accent1 33 5 2" xfId="18355" xr:uid="{00000000-0005-0000-0000-0000F3250000}"/>
    <cellStyle name="40% - Accent1 33 6" xfId="5073" xr:uid="{00000000-0005-0000-0000-0000F4250000}"/>
    <cellStyle name="40% - Accent1 33 6 2" xfId="16361" xr:uid="{00000000-0005-0000-0000-0000F5250000}"/>
    <cellStyle name="40% - Accent1 33 7" xfId="14367" xr:uid="{00000000-0005-0000-0000-0000F6250000}"/>
    <cellStyle name="40% - Accent1 33 8" xfId="13053" xr:uid="{00000000-0005-0000-0000-0000F7250000}"/>
    <cellStyle name="40% - Accent1 34" xfId="1118" xr:uid="{00000000-0005-0000-0000-0000F8250000}"/>
    <cellStyle name="40% - Accent1 34 2" xfId="4074" xr:uid="{00000000-0005-0000-0000-0000F9250000}"/>
    <cellStyle name="40% - Accent1 34 2 2" xfId="12053" xr:uid="{00000000-0005-0000-0000-0000FA250000}"/>
    <cellStyle name="40% - Accent1 34 2 2 2" xfId="23341" xr:uid="{00000000-0005-0000-0000-0000FB250000}"/>
    <cellStyle name="40% - Accent1 34 2 3" xfId="10059" xr:uid="{00000000-0005-0000-0000-0000FC250000}"/>
    <cellStyle name="40% - Accent1 34 2 3 2" xfId="21347" xr:uid="{00000000-0005-0000-0000-0000FD250000}"/>
    <cellStyle name="40% - Accent1 34 2 4" xfId="8065" xr:uid="{00000000-0005-0000-0000-0000FE250000}"/>
    <cellStyle name="40% - Accent1 34 2 4 2" xfId="19353" xr:uid="{00000000-0005-0000-0000-0000FF250000}"/>
    <cellStyle name="40% - Accent1 34 2 5" xfId="6071" xr:uid="{00000000-0005-0000-0000-000000260000}"/>
    <cellStyle name="40% - Accent1 34 2 5 2" xfId="17359" xr:uid="{00000000-0005-0000-0000-000001260000}"/>
    <cellStyle name="40% - Accent1 34 2 6" xfId="15365" xr:uid="{00000000-0005-0000-0000-000002260000}"/>
    <cellStyle name="40% - Accent1 34 3" xfId="11056" xr:uid="{00000000-0005-0000-0000-000003260000}"/>
    <cellStyle name="40% - Accent1 34 3 2" xfId="22344" xr:uid="{00000000-0005-0000-0000-000004260000}"/>
    <cellStyle name="40% - Accent1 34 4" xfId="9062" xr:uid="{00000000-0005-0000-0000-000005260000}"/>
    <cellStyle name="40% - Accent1 34 4 2" xfId="20350" xr:uid="{00000000-0005-0000-0000-000006260000}"/>
    <cellStyle name="40% - Accent1 34 5" xfId="7068" xr:uid="{00000000-0005-0000-0000-000007260000}"/>
    <cellStyle name="40% - Accent1 34 5 2" xfId="18356" xr:uid="{00000000-0005-0000-0000-000008260000}"/>
    <cellStyle name="40% - Accent1 34 6" xfId="5074" xr:uid="{00000000-0005-0000-0000-000009260000}"/>
    <cellStyle name="40% - Accent1 34 6 2" xfId="16362" xr:uid="{00000000-0005-0000-0000-00000A260000}"/>
    <cellStyle name="40% - Accent1 34 7" xfId="14368" xr:uid="{00000000-0005-0000-0000-00000B260000}"/>
    <cellStyle name="40% - Accent1 34 8" xfId="13054" xr:uid="{00000000-0005-0000-0000-00000C260000}"/>
    <cellStyle name="40% - Accent1 35" xfId="1119" xr:uid="{00000000-0005-0000-0000-00000D260000}"/>
    <cellStyle name="40% - Accent1 35 2" xfId="4075" xr:uid="{00000000-0005-0000-0000-00000E260000}"/>
    <cellStyle name="40% - Accent1 35 2 2" xfId="12054" xr:uid="{00000000-0005-0000-0000-00000F260000}"/>
    <cellStyle name="40% - Accent1 35 2 2 2" xfId="23342" xr:uid="{00000000-0005-0000-0000-000010260000}"/>
    <cellStyle name="40% - Accent1 35 2 3" xfId="10060" xr:uid="{00000000-0005-0000-0000-000011260000}"/>
    <cellStyle name="40% - Accent1 35 2 3 2" xfId="21348" xr:uid="{00000000-0005-0000-0000-000012260000}"/>
    <cellStyle name="40% - Accent1 35 2 4" xfId="8066" xr:uid="{00000000-0005-0000-0000-000013260000}"/>
    <cellStyle name="40% - Accent1 35 2 4 2" xfId="19354" xr:uid="{00000000-0005-0000-0000-000014260000}"/>
    <cellStyle name="40% - Accent1 35 2 5" xfId="6072" xr:uid="{00000000-0005-0000-0000-000015260000}"/>
    <cellStyle name="40% - Accent1 35 2 5 2" xfId="17360" xr:uid="{00000000-0005-0000-0000-000016260000}"/>
    <cellStyle name="40% - Accent1 35 2 6" xfId="15366" xr:uid="{00000000-0005-0000-0000-000017260000}"/>
    <cellStyle name="40% - Accent1 35 3" xfId="11057" xr:uid="{00000000-0005-0000-0000-000018260000}"/>
    <cellStyle name="40% - Accent1 35 3 2" xfId="22345" xr:uid="{00000000-0005-0000-0000-000019260000}"/>
    <cellStyle name="40% - Accent1 35 4" xfId="9063" xr:uid="{00000000-0005-0000-0000-00001A260000}"/>
    <cellStyle name="40% - Accent1 35 4 2" xfId="20351" xr:uid="{00000000-0005-0000-0000-00001B260000}"/>
    <cellStyle name="40% - Accent1 35 5" xfId="7069" xr:uid="{00000000-0005-0000-0000-00001C260000}"/>
    <cellStyle name="40% - Accent1 35 5 2" xfId="18357" xr:uid="{00000000-0005-0000-0000-00001D260000}"/>
    <cellStyle name="40% - Accent1 35 6" xfId="5075" xr:uid="{00000000-0005-0000-0000-00001E260000}"/>
    <cellStyle name="40% - Accent1 35 6 2" xfId="16363" xr:uid="{00000000-0005-0000-0000-00001F260000}"/>
    <cellStyle name="40% - Accent1 35 7" xfId="14369" xr:uid="{00000000-0005-0000-0000-000020260000}"/>
    <cellStyle name="40% - Accent1 35 8" xfId="13055" xr:uid="{00000000-0005-0000-0000-000021260000}"/>
    <cellStyle name="40% - Accent1 36" xfId="1120" xr:uid="{00000000-0005-0000-0000-000022260000}"/>
    <cellStyle name="40% - Accent1 36 2" xfId="4076" xr:uid="{00000000-0005-0000-0000-000023260000}"/>
    <cellStyle name="40% - Accent1 36 2 2" xfId="12055" xr:uid="{00000000-0005-0000-0000-000024260000}"/>
    <cellStyle name="40% - Accent1 36 2 2 2" xfId="23343" xr:uid="{00000000-0005-0000-0000-000025260000}"/>
    <cellStyle name="40% - Accent1 36 2 3" xfId="10061" xr:uid="{00000000-0005-0000-0000-000026260000}"/>
    <cellStyle name="40% - Accent1 36 2 3 2" xfId="21349" xr:uid="{00000000-0005-0000-0000-000027260000}"/>
    <cellStyle name="40% - Accent1 36 2 4" xfId="8067" xr:uid="{00000000-0005-0000-0000-000028260000}"/>
    <cellStyle name="40% - Accent1 36 2 4 2" xfId="19355" xr:uid="{00000000-0005-0000-0000-000029260000}"/>
    <cellStyle name="40% - Accent1 36 2 5" xfId="6073" xr:uid="{00000000-0005-0000-0000-00002A260000}"/>
    <cellStyle name="40% - Accent1 36 2 5 2" xfId="17361" xr:uid="{00000000-0005-0000-0000-00002B260000}"/>
    <cellStyle name="40% - Accent1 36 2 6" xfId="15367" xr:uid="{00000000-0005-0000-0000-00002C260000}"/>
    <cellStyle name="40% - Accent1 36 3" xfId="11058" xr:uid="{00000000-0005-0000-0000-00002D260000}"/>
    <cellStyle name="40% - Accent1 36 3 2" xfId="22346" xr:uid="{00000000-0005-0000-0000-00002E260000}"/>
    <cellStyle name="40% - Accent1 36 4" xfId="9064" xr:uid="{00000000-0005-0000-0000-00002F260000}"/>
    <cellStyle name="40% - Accent1 36 4 2" xfId="20352" xr:uid="{00000000-0005-0000-0000-000030260000}"/>
    <cellStyle name="40% - Accent1 36 5" xfId="7070" xr:uid="{00000000-0005-0000-0000-000031260000}"/>
    <cellStyle name="40% - Accent1 36 5 2" xfId="18358" xr:uid="{00000000-0005-0000-0000-000032260000}"/>
    <cellStyle name="40% - Accent1 36 6" xfId="5076" xr:uid="{00000000-0005-0000-0000-000033260000}"/>
    <cellStyle name="40% - Accent1 36 6 2" xfId="16364" xr:uid="{00000000-0005-0000-0000-000034260000}"/>
    <cellStyle name="40% - Accent1 36 7" xfId="14370" xr:uid="{00000000-0005-0000-0000-000035260000}"/>
    <cellStyle name="40% - Accent1 36 8" xfId="13056" xr:uid="{00000000-0005-0000-0000-000036260000}"/>
    <cellStyle name="40% - Accent1 37" xfId="1121" xr:uid="{00000000-0005-0000-0000-000037260000}"/>
    <cellStyle name="40% - Accent1 37 2" xfId="4077" xr:uid="{00000000-0005-0000-0000-000038260000}"/>
    <cellStyle name="40% - Accent1 37 2 2" xfId="12056" xr:uid="{00000000-0005-0000-0000-000039260000}"/>
    <cellStyle name="40% - Accent1 37 2 2 2" xfId="23344" xr:uid="{00000000-0005-0000-0000-00003A260000}"/>
    <cellStyle name="40% - Accent1 37 2 3" xfId="10062" xr:uid="{00000000-0005-0000-0000-00003B260000}"/>
    <cellStyle name="40% - Accent1 37 2 3 2" xfId="21350" xr:uid="{00000000-0005-0000-0000-00003C260000}"/>
    <cellStyle name="40% - Accent1 37 2 4" xfId="8068" xr:uid="{00000000-0005-0000-0000-00003D260000}"/>
    <cellStyle name="40% - Accent1 37 2 4 2" xfId="19356" xr:uid="{00000000-0005-0000-0000-00003E260000}"/>
    <cellStyle name="40% - Accent1 37 2 5" xfId="6074" xr:uid="{00000000-0005-0000-0000-00003F260000}"/>
    <cellStyle name="40% - Accent1 37 2 5 2" xfId="17362" xr:uid="{00000000-0005-0000-0000-000040260000}"/>
    <cellStyle name="40% - Accent1 37 2 6" xfId="15368" xr:uid="{00000000-0005-0000-0000-000041260000}"/>
    <cellStyle name="40% - Accent1 37 3" xfId="11059" xr:uid="{00000000-0005-0000-0000-000042260000}"/>
    <cellStyle name="40% - Accent1 37 3 2" xfId="22347" xr:uid="{00000000-0005-0000-0000-000043260000}"/>
    <cellStyle name="40% - Accent1 37 4" xfId="9065" xr:uid="{00000000-0005-0000-0000-000044260000}"/>
    <cellStyle name="40% - Accent1 37 4 2" xfId="20353" xr:uid="{00000000-0005-0000-0000-000045260000}"/>
    <cellStyle name="40% - Accent1 37 5" xfId="7071" xr:uid="{00000000-0005-0000-0000-000046260000}"/>
    <cellStyle name="40% - Accent1 37 5 2" xfId="18359" xr:uid="{00000000-0005-0000-0000-000047260000}"/>
    <cellStyle name="40% - Accent1 37 6" xfId="5077" xr:uid="{00000000-0005-0000-0000-000048260000}"/>
    <cellStyle name="40% - Accent1 37 6 2" xfId="16365" xr:uid="{00000000-0005-0000-0000-000049260000}"/>
    <cellStyle name="40% - Accent1 37 7" xfId="14371" xr:uid="{00000000-0005-0000-0000-00004A260000}"/>
    <cellStyle name="40% - Accent1 37 8" xfId="13057" xr:uid="{00000000-0005-0000-0000-00004B260000}"/>
    <cellStyle name="40% - Accent1 38" xfId="1122" xr:uid="{00000000-0005-0000-0000-00004C260000}"/>
    <cellStyle name="40% - Accent1 38 2" xfId="4078" xr:uid="{00000000-0005-0000-0000-00004D260000}"/>
    <cellStyle name="40% - Accent1 38 2 2" xfId="12057" xr:uid="{00000000-0005-0000-0000-00004E260000}"/>
    <cellStyle name="40% - Accent1 38 2 2 2" xfId="23345" xr:uid="{00000000-0005-0000-0000-00004F260000}"/>
    <cellStyle name="40% - Accent1 38 2 3" xfId="10063" xr:uid="{00000000-0005-0000-0000-000050260000}"/>
    <cellStyle name="40% - Accent1 38 2 3 2" xfId="21351" xr:uid="{00000000-0005-0000-0000-000051260000}"/>
    <cellStyle name="40% - Accent1 38 2 4" xfId="8069" xr:uid="{00000000-0005-0000-0000-000052260000}"/>
    <cellStyle name="40% - Accent1 38 2 4 2" xfId="19357" xr:uid="{00000000-0005-0000-0000-000053260000}"/>
    <cellStyle name="40% - Accent1 38 2 5" xfId="6075" xr:uid="{00000000-0005-0000-0000-000054260000}"/>
    <cellStyle name="40% - Accent1 38 2 5 2" xfId="17363" xr:uid="{00000000-0005-0000-0000-000055260000}"/>
    <cellStyle name="40% - Accent1 38 2 6" xfId="15369" xr:uid="{00000000-0005-0000-0000-000056260000}"/>
    <cellStyle name="40% - Accent1 38 3" xfId="11060" xr:uid="{00000000-0005-0000-0000-000057260000}"/>
    <cellStyle name="40% - Accent1 38 3 2" xfId="22348" xr:uid="{00000000-0005-0000-0000-000058260000}"/>
    <cellStyle name="40% - Accent1 38 4" xfId="9066" xr:uid="{00000000-0005-0000-0000-000059260000}"/>
    <cellStyle name="40% - Accent1 38 4 2" xfId="20354" xr:uid="{00000000-0005-0000-0000-00005A260000}"/>
    <cellStyle name="40% - Accent1 38 5" xfId="7072" xr:uid="{00000000-0005-0000-0000-00005B260000}"/>
    <cellStyle name="40% - Accent1 38 5 2" xfId="18360" xr:uid="{00000000-0005-0000-0000-00005C260000}"/>
    <cellStyle name="40% - Accent1 38 6" xfId="5078" xr:uid="{00000000-0005-0000-0000-00005D260000}"/>
    <cellStyle name="40% - Accent1 38 6 2" xfId="16366" xr:uid="{00000000-0005-0000-0000-00005E260000}"/>
    <cellStyle name="40% - Accent1 38 7" xfId="14372" xr:uid="{00000000-0005-0000-0000-00005F260000}"/>
    <cellStyle name="40% - Accent1 38 8" xfId="13058" xr:uid="{00000000-0005-0000-0000-000060260000}"/>
    <cellStyle name="40% - Accent1 39" xfId="1123" xr:uid="{00000000-0005-0000-0000-000061260000}"/>
    <cellStyle name="40% - Accent1 39 2" xfId="4079" xr:uid="{00000000-0005-0000-0000-000062260000}"/>
    <cellStyle name="40% - Accent1 39 2 2" xfId="12058" xr:uid="{00000000-0005-0000-0000-000063260000}"/>
    <cellStyle name="40% - Accent1 39 2 2 2" xfId="23346" xr:uid="{00000000-0005-0000-0000-000064260000}"/>
    <cellStyle name="40% - Accent1 39 2 3" xfId="10064" xr:uid="{00000000-0005-0000-0000-000065260000}"/>
    <cellStyle name="40% - Accent1 39 2 3 2" xfId="21352" xr:uid="{00000000-0005-0000-0000-000066260000}"/>
    <cellStyle name="40% - Accent1 39 2 4" xfId="8070" xr:uid="{00000000-0005-0000-0000-000067260000}"/>
    <cellStyle name="40% - Accent1 39 2 4 2" xfId="19358" xr:uid="{00000000-0005-0000-0000-000068260000}"/>
    <cellStyle name="40% - Accent1 39 2 5" xfId="6076" xr:uid="{00000000-0005-0000-0000-000069260000}"/>
    <cellStyle name="40% - Accent1 39 2 5 2" xfId="17364" xr:uid="{00000000-0005-0000-0000-00006A260000}"/>
    <cellStyle name="40% - Accent1 39 2 6" xfId="15370" xr:uid="{00000000-0005-0000-0000-00006B260000}"/>
    <cellStyle name="40% - Accent1 39 3" xfId="11061" xr:uid="{00000000-0005-0000-0000-00006C260000}"/>
    <cellStyle name="40% - Accent1 39 3 2" xfId="22349" xr:uid="{00000000-0005-0000-0000-00006D260000}"/>
    <cellStyle name="40% - Accent1 39 4" xfId="9067" xr:uid="{00000000-0005-0000-0000-00006E260000}"/>
    <cellStyle name="40% - Accent1 39 4 2" xfId="20355" xr:uid="{00000000-0005-0000-0000-00006F260000}"/>
    <cellStyle name="40% - Accent1 39 5" xfId="7073" xr:uid="{00000000-0005-0000-0000-000070260000}"/>
    <cellStyle name="40% - Accent1 39 5 2" xfId="18361" xr:uid="{00000000-0005-0000-0000-000071260000}"/>
    <cellStyle name="40% - Accent1 39 6" xfId="5079" xr:uid="{00000000-0005-0000-0000-000072260000}"/>
    <cellStyle name="40% - Accent1 39 6 2" xfId="16367" xr:uid="{00000000-0005-0000-0000-000073260000}"/>
    <cellStyle name="40% - Accent1 39 7" xfId="14373" xr:uid="{00000000-0005-0000-0000-000074260000}"/>
    <cellStyle name="40% - Accent1 39 8" xfId="13059" xr:uid="{00000000-0005-0000-0000-000075260000}"/>
    <cellStyle name="40% - Accent1 4" xfId="1124" xr:uid="{00000000-0005-0000-0000-000076260000}"/>
    <cellStyle name="40% - Accent1 4 10" xfId="24597" xr:uid="{00000000-0005-0000-0000-000077260000}"/>
    <cellStyle name="40% - Accent1 4 11" xfId="24987" xr:uid="{00000000-0005-0000-0000-000078260000}"/>
    <cellStyle name="40% - Accent1 4 2" xfId="4080" xr:uid="{00000000-0005-0000-0000-000079260000}"/>
    <cellStyle name="40% - Accent1 4 2 2" xfId="12059" xr:uid="{00000000-0005-0000-0000-00007A260000}"/>
    <cellStyle name="40% - Accent1 4 2 2 2" xfId="23347" xr:uid="{00000000-0005-0000-0000-00007B260000}"/>
    <cellStyle name="40% - Accent1 4 2 3" xfId="10065" xr:uid="{00000000-0005-0000-0000-00007C260000}"/>
    <cellStyle name="40% - Accent1 4 2 3 2" xfId="21353" xr:uid="{00000000-0005-0000-0000-00007D260000}"/>
    <cellStyle name="40% - Accent1 4 2 4" xfId="8071" xr:uid="{00000000-0005-0000-0000-00007E260000}"/>
    <cellStyle name="40% - Accent1 4 2 4 2" xfId="19359" xr:uid="{00000000-0005-0000-0000-00007F260000}"/>
    <cellStyle name="40% - Accent1 4 2 5" xfId="6077" xr:uid="{00000000-0005-0000-0000-000080260000}"/>
    <cellStyle name="40% - Accent1 4 2 5 2" xfId="17365" xr:uid="{00000000-0005-0000-0000-000081260000}"/>
    <cellStyle name="40% - Accent1 4 2 6" xfId="15371" xr:uid="{00000000-0005-0000-0000-000082260000}"/>
    <cellStyle name="40% - Accent1 4 2 7" xfId="24358" xr:uid="{00000000-0005-0000-0000-000083260000}"/>
    <cellStyle name="40% - Accent1 4 2 8" xfId="24822" xr:uid="{00000000-0005-0000-0000-000084260000}"/>
    <cellStyle name="40% - Accent1 4 2 9" xfId="25189" xr:uid="{00000000-0005-0000-0000-000085260000}"/>
    <cellStyle name="40% - Accent1 4 3" xfId="11062" xr:uid="{00000000-0005-0000-0000-000086260000}"/>
    <cellStyle name="40% - Accent1 4 3 2" xfId="22350" xr:uid="{00000000-0005-0000-0000-000087260000}"/>
    <cellStyle name="40% - Accent1 4 4" xfId="9068" xr:uid="{00000000-0005-0000-0000-000088260000}"/>
    <cellStyle name="40% - Accent1 4 4 2" xfId="20356" xr:uid="{00000000-0005-0000-0000-000089260000}"/>
    <cellStyle name="40% - Accent1 4 5" xfId="7074" xr:uid="{00000000-0005-0000-0000-00008A260000}"/>
    <cellStyle name="40% - Accent1 4 5 2" xfId="18362" xr:uid="{00000000-0005-0000-0000-00008B260000}"/>
    <cellStyle name="40% - Accent1 4 6" xfId="5080" xr:uid="{00000000-0005-0000-0000-00008C260000}"/>
    <cellStyle name="40% - Accent1 4 6 2" xfId="16368" xr:uid="{00000000-0005-0000-0000-00008D260000}"/>
    <cellStyle name="40% - Accent1 4 7" xfId="14374" xr:uid="{00000000-0005-0000-0000-00008E260000}"/>
    <cellStyle name="40% - Accent1 4 8" xfId="13060" xr:uid="{00000000-0005-0000-0000-00008F260000}"/>
    <cellStyle name="40% - Accent1 4 9" xfId="23970" xr:uid="{00000000-0005-0000-0000-000090260000}"/>
    <cellStyle name="40% - Accent1 40" xfId="1125" xr:uid="{00000000-0005-0000-0000-000091260000}"/>
    <cellStyle name="40% - Accent1 40 2" xfId="4081" xr:uid="{00000000-0005-0000-0000-000092260000}"/>
    <cellStyle name="40% - Accent1 40 2 2" xfId="12060" xr:uid="{00000000-0005-0000-0000-000093260000}"/>
    <cellStyle name="40% - Accent1 40 2 2 2" xfId="23348" xr:uid="{00000000-0005-0000-0000-000094260000}"/>
    <cellStyle name="40% - Accent1 40 2 3" xfId="10066" xr:uid="{00000000-0005-0000-0000-000095260000}"/>
    <cellStyle name="40% - Accent1 40 2 3 2" xfId="21354" xr:uid="{00000000-0005-0000-0000-000096260000}"/>
    <cellStyle name="40% - Accent1 40 2 4" xfId="8072" xr:uid="{00000000-0005-0000-0000-000097260000}"/>
    <cellStyle name="40% - Accent1 40 2 4 2" xfId="19360" xr:uid="{00000000-0005-0000-0000-000098260000}"/>
    <cellStyle name="40% - Accent1 40 2 5" xfId="6078" xr:uid="{00000000-0005-0000-0000-000099260000}"/>
    <cellStyle name="40% - Accent1 40 2 5 2" xfId="17366" xr:uid="{00000000-0005-0000-0000-00009A260000}"/>
    <cellStyle name="40% - Accent1 40 2 6" xfId="15372" xr:uid="{00000000-0005-0000-0000-00009B260000}"/>
    <cellStyle name="40% - Accent1 40 3" xfId="11063" xr:uid="{00000000-0005-0000-0000-00009C260000}"/>
    <cellStyle name="40% - Accent1 40 3 2" xfId="22351" xr:uid="{00000000-0005-0000-0000-00009D260000}"/>
    <cellStyle name="40% - Accent1 40 4" xfId="9069" xr:uid="{00000000-0005-0000-0000-00009E260000}"/>
    <cellStyle name="40% - Accent1 40 4 2" xfId="20357" xr:uid="{00000000-0005-0000-0000-00009F260000}"/>
    <cellStyle name="40% - Accent1 40 5" xfId="7075" xr:uid="{00000000-0005-0000-0000-0000A0260000}"/>
    <cellStyle name="40% - Accent1 40 5 2" xfId="18363" xr:uid="{00000000-0005-0000-0000-0000A1260000}"/>
    <cellStyle name="40% - Accent1 40 6" xfId="5081" xr:uid="{00000000-0005-0000-0000-0000A2260000}"/>
    <cellStyle name="40% - Accent1 40 6 2" xfId="16369" xr:uid="{00000000-0005-0000-0000-0000A3260000}"/>
    <cellStyle name="40% - Accent1 40 7" xfId="14375" xr:uid="{00000000-0005-0000-0000-0000A4260000}"/>
    <cellStyle name="40% - Accent1 40 8" xfId="13061" xr:uid="{00000000-0005-0000-0000-0000A5260000}"/>
    <cellStyle name="40% - Accent1 41" xfId="1126" xr:uid="{00000000-0005-0000-0000-0000A6260000}"/>
    <cellStyle name="40% - Accent1 41 2" xfId="4082" xr:uid="{00000000-0005-0000-0000-0000A7260000}"/>
    <cellStyle name="40% - Accent1 41 2 2" xfId="12061" xr:uid="{00000000-0005-0000-0000-0000A8260000}"/>
    <cellStyle name="40% - Accent1 41 2 2 2" xfId="23349" xr:uid="{00000000-0005-0000-0000-0000A9260000}"/>
    <cellStyle name="40% - Accent1 41 2 3" xfId="10067" xr:uid="{00000000-0005-0000-0000-0000AA260000}"/>
    <cellStyle name="40% - Accent1 41 2 3 2" xfId="21355" xr:uid="{00000000-0005-0000-0000-0000AB260000}"/>
    <cellStyle name="40% - Accent1 41 2 4" xfId="8073" xr:uid="{00000000-0005-0000-0000-0000AC260000}"/>
    <cellStyle name="40% - Accent1 41 2 4 2" xfId="19361" xr:uid="{00000000-0005-0000-0000-0000AD260000}"/>
    <cellStyle name="40% - Accent1 41 2 5" xfId="6079" xr:uid="{00000000-0005-0000-0000-0000AE260000}"/>
    <cellStyle name="40% - Accent1 41 2 5 2" xfId="17367" xr:uid="{00000000-0005-0000-0000-0000AF260000}"/>
    <cellStyle name="40% - Accent1 41 2 6" xfId="15373" xr:uid="{00000000-0005-0000-0000-0000B0260000}"/>
    <cellStyle name="40% - Accent1 41 3" xfId="11064" xr:uid="{00000000-0005-0000-0000-0000B1260000}"/>
    <cellStyle name="40% - Accent1 41 3 2" xfId="22352" xr:uid="{00000000-0005-0000-0000-0000B2260000}"/>
    <cellStyle name="40% - Accent1 41 4" xfId="9070" xr:uid="{00000000-0005-0000-0000-0000B3260000}"/>
    <cellStyle name="40% - Accent1 41 4 2" xfId="20358" xr:uid="{00000000-0005-0000-0000-0000B4260000}"/>
    <cellStyle name="40% - Accent1 41 5" xfId="7076" xr:uid="{00000000-0005-0000-0000-0000B5260000}"/>
    <cellStyle name="40% - Accent1 41 5 2" xfId="18364" xr:uid="{00000000-0005-0000-0000-0000B6260000}"/>
    <cellStyle name="40% - Accent1 41 6" xfId="5082" xr:uid="{00000000-0005-0000-0000-0000B7260000}"/>
    <cellStyle name="40% - Accent1 41 6 2" xfId="16370" xr:uid="{00000000-0005-0000-0000-0000B8260000}"/>
    <cellStyle name="40% - Accent1 41 7" xfId="14376" xr:uid="{00000000-0005-0000-0000-0000B9260000}"/>
    <cellStyle name="40% - Accent1 41 8" xfId="13062" xr:uid="{00000000-0005-0000-0000-0000BA260000}"/>
    <cellStyle name="40% - Accent1 42" xfId="1127" xr:uid="{00000000-0005-0000-0000-0000BB260000}"/>
    <cellStyle name="40% - Accent1 42 2" xfId="4083" xr:uid="{00000000-0005-0000-0000-0000BC260000}"/>
    <cellStyle name="40% - Accent1 42 2 2" xfId="12062" xr:uid="{00000000-0005-0000-0000-0000BD260000}"/>
    <cellStyle name="40% - Accent1 42 2 2 2" xfId="23350" xr:uid="{00000000-0005-0000-0000-0000BE260000}"/>
    <cellStyle name="40% - Accent1 42 2 3" xfId="10068" xr:uid="{00000000-0005-0000-0000-0000BF260000}"/>
    <cellStyle name="40% - Accent1 42 2 3 2" xfId="21356" xr:uid="{00000000-0005-0000-0000-0000C0260000}"/>
    <cellStyle name="40% - Accent1 42 2 4" xfId="8074" xr:uid="{00000000-0005-0000-0000-0000C1260000}"/>
    <cellStyle name="40% - Accent1 42 2 4 2" xfId="19362" xr:uid="{00000000-0005-0000-0000-0000C2260000}"/>
    <cellStyle name="40% - Accent1 42 2 5" xfId="6080" xr:uid="{00000000-0005-0000-0000-0000C3260000}"/>
    <cellStyle name="40% - Accent1 42 2 5 2" xfId="17368" xr:uid="{00000000-0005-0000-0000-0000C4260000}"/>
    <cellStyle name="40% - Accent1 42 2 6" xfId="15374" xr:uid="{00000000-0005-0000-0000-0000C5260000}"/>
    <cellStyle name="40% - Accent1 42 3" xfId="11065" xr:uid="{00000000-0005-0000-0000-0000C6260000}"/>
    <cellStyle name="40% - Accent1 42 3 2" xfId="22353" xr:uid="{00000000-0005-0000-0000-0000C7260000}"/>
    <cellStyle name="40% - Accent1 42 4" xfId="9071" xr:uid="{00000000-0005-0000-0000-0000C8260000}"/>
    <cellStyle name="40% - Accent1 42 4 2" xfId="20359" xr:uid="{00000000-0005-0000-0000-0000C9260000}"/>
    <cellStyle name="40% - Accent1 42 5" xfId="7077" xr:uid="{00000000-0005-0000-0000-0000CA260000}"/>
    <cellStyle name="40% - Accent1 42 5 2" xfId="18365" xr:uid="{00000000-0005-0000-0000-0000CB260000}"/>
    <cellStyle name="40% - Accent1 42 6" xfId="5083" xr:uid="{00000000-0005-0000-0000-0000CC260000}"/>
    <cellStyle name="40% - Accent1 42 6 2" xfId="16371" xr:uid="{00000000-0005-0000-0000-0000CD260000}"/>
    <cellStyle name="40% - Accent1 42 7" xfId="14377" xr:uid="{00000000-0005-0000-0000-0000CE260000}"/>
    <cellStyle name="40% - Accent1 42 8" xfId="13063" xr:uid="{00000000-0005-0000-0000-0000CF260000}"/>
    <cellStyle name="40% - Accent1 43" xfId="1128" xr:uid="{00000000-0005-0000-0000-0000D0260000}"/>
    <cellStyle name="40% - Accent1 43 2" xfId="4084" xr:uid="{00000000-0005-0000-0000-0000D1260000}"/>
    <cellStyle name="40% - Accent1 43 2 2" xfId="12063" xr:uid="{00000000-0005-0000-0000-0000D2260000}"/>
    <cellStyle name="40% - Accent1 43 2 2 2" xfId="23351" xr:uid="{00000000-0005-0000-0000-0000D3260000}"/>
    <cellStyle name="40% - Accent1 43 2 3" xfId="10069" xr:uid="{00000000-0005-0000-0000-0000D4260000}"/>
    <cellStyle name="40% - Accent1 43 2 3 2" xfId="21357" xr:uid="{00000000-0005-0000-0000-0000D5260000}"/>
    <cellStyle name="40% - Accent1 43 2 4" xfId="8075" xr:uid="{00000000-0005-0000-0000-0000D6260000}"/>
    <cellStyle name="40% - Accent1 43 2 4 2" xfId="19363" xr:uid="{00000000-0005-0000-0000-0000D7260000}"/>
    <cellStyle name="40% - Accent1 43 2 5" xfId="6081" xr:uid="{00000000-0005-0000-0000-0000D8260000}"/>
    <cellStyle name="40% - Accent1 43 2 5 2" xfId="17369" xr:uid="{00000000-0005-0000-0000-0000D9260000}"/>
    <cellStyle name="40% - Accent1 43 2 6" xfId="15375" xr:uid="{00000000-0005-0000-0000-0000DA260000}"/>
    <cellStyle name="40% - Accent1 43 3" xfId="11066" xr:uid="{00000000-0005-0000-0000-0000DB260000}"/>
    <cellStyle name="40% - Accent1 43 3 2" xfId="22354" xr:uid="{00000000-0005-0000-0000-0000DC260000}"/>
    <cellStyle name="40% - Accent1 43 4" xfId="9072" xr:uid="{00000000-0005-0000-0000-0000DD260000}"/>
    <cellStyle name="40% - Accent1 43 4 2" xfId="20360" xr:uid="{00000000-0005-0000-0000-0000DE260000}"/>
    <cellStyle name="40% - Accent1 43 5" xfId="7078" xr:uid="{00000000-0005-0000-0000-0000DF260000}"/>
    <cellStyle name="40% - Accent1 43 5 2" xfId="18366" xr:uid="{00000000-0005-0000-0000-0000E0260000}"/>
    <cellStyle name="40% - Accent1 43 6" xfId="5084" xr:uid="{00000000-0005-0000-0000-0000E1260000}"/>
    <cellStyle name="40% - Accent1 43 6 2" xfId="16372" xr:uid="{00000000-0005-0000-0000-0000E2260000}"/>
    <cellStyle name="40% - Accent1 43 7" xfId="14378" xr:uid="{00000000-0005-0000-0000-0000E3260000}"/>
    <cellStyle name="40% - Accent1 43 8" xfId="13064" xr:uid="{00000000-0005-0000-0000-0000E4260000}"/>
    <cellStyle name="40% - Accent1 44" xfId="1129" xr:uid="{00000000-0005-0000-0000-0000E5260000}"/>
    <cellStyle name="40% - Accent1 44 2" xfId="4085" xr:uid="{00000000-0005-0000-0000-0000E6260000}"/>
    <cellStyle name="40% - Accent1 44 2 2" xfId="12064" xr:uid="{00000000-0005-0000-0000-0000E7260000}"/>
    <cellStyle name="40% - Accent1 44 2 2 2" xfId="23352" xr:uid="{00000000-0005-0000-0000-0000E8260000}"/>
    <cellStyle name="40% - Accent1 44 2 3" xfId="10070" xr:uid="{00000000-0005-0000-0000-0000E9260000}"/>
    <cellStyle name="40% - Accent1 44 2 3 2" xfId="21358" xr:uid="{00000000-0005-0000-0000-0000EA260000}"/>
    <cellStyle name="40% - Accent1 44 2 4" xfId="8076" xr:uid="{00000000-0005-0000-0000-0000EB260000}"/>
    <cellStyle name="40% - Accent1 44 2 4 2" xfId="19364" xr:uid="{00000000-0005-0000-0000-0000EC260000}"/>
    <cellStyle name="40% - Accent1 44 2 5" xfId="6082" xr:uid="{00000000-0005-0000-0000-0000ED260000}"/>
    <cellStyle name="40% - Accent1 44 2 5 2" xfId="17370" xr:uid="{00000000-0005-0000-0000-0000EE260000}"/>
    <cellStyle name="40% - Accent1 44 2 6" xfId="15376" xr:uid="{00000000-0005-0000-0000-0000EF260000}"/>
    <cellStyle name="40% - Accent1 44 3" xfId="11067" xr:uid="{00000000-0005-0000-0000-0000F0260000}"/>
    <cellStyle name="40% - Accent1 44 3 2" xfId="22355" xr:uid="{00000000-0005-0000-0000-0000F1260000}"/>
    <cellStyle name="40% - Accent1 44 4" xfId="9073" xr:uid="{00000000-0005-0000-0000-0000F2260000}"/>
    <cellStyle name="40% - Accent1 44 4 2" xfId="20361" xr:uid="{00000000-0005-0000-0000-0000F3260000}"/>
    <cellStyle name="40% - Accent1 44 5" xfId="7079" xr:uid="{00000000-0005-0000-0000-0000F4260000}"/>
    <cellStyle name="40% - Accent1 44 5 2" xfId="18367" xr:uid="{00000000-0005-0000-0000-0000F5260000}"/>
    <cellStyle name="40% - Accent1 44 6" xfId="5085" xr:uid="{00000000-0005-0000-0000-0000F6260000}"/>
    <cellStyle name="40% - Accent1 44 6 2" xfId="16373" xr:uid="{00000000-0005-0000-0000-0000F7260000}"/>
    <cellStyle name="40% - Accent1 44 7" xfId="14379" xr:uid="{00000000-0005-0000-0000-0000F8260000}"/>
    <cellStyle name="40% - Accent1 44 8" xfId="13065" xr:uid="{00000000-0005-0000-0000-0000F9260000}"/>
    <cellStyle name="40% - Accent1 45" xfId="1130" xr:uid="{00000000-0005-0000-0000-0000FA260000}"/>
    <cellStyle name="40% - Accent1 45 2" xfId="4086" xr:uid="{00000000-0005-0000-0000-0000FB260000}"/>
    <cellStyle name="40% - Accent1 45 2 2" xfId="12065" xr:uid="{00000000-0005-0000-0000-0000FC260000}"/>
    <cellStyle name="40% - Accent1 45 2 2 2" xfId="23353" xr:uid="{00000000-0005-0000-0000-0000FD260000}"/>
    <cellStyle name="40% - Accent1 45 2 3" xfId="10071" xr:uid="{00000000-0005-0000-0000-0000FE260000}"/>
    <cellStyle name="40% - Accent1 45 2 3 2" xfId="21359" xr:uid="{00000000-0005-0000-0000-0000FF260000}"/>
    <cellStyle name="40% - Accent1 45 2 4" xfId="8077" xr:uid="{00000000-0005-0000-0000-000000270000}"/>
    <cellStyle name="40% - Accent1 45 2 4 2" xfId="19365" xr:uid="{00000000-0005-0000-0000-000001270000}"/>
    <cellStyle name="40% - Accent1 45 2 5" xfId="6083" xr:uid="{00000000-0005-0000-0000-000002270000}"/>
    <cellStyle name="40% - Accent1 45 2 5 2" xfId="17371" xr:uid="{00000000-0005-0000-0000-000003270000}"/>
    <cellStyle name="40% - Accent1 45 2 6" xfId="15377" xr:uid="{00000000-0005-0000-0000-000004270000}"/>
    <cellStyle name="40% - Accent1 45 3" xfId="11068" xr:uid="{00000000-0005-0000-0000-000005270000}"/>
    <cellStyle name="40% - Accent1 45 3 2" xfId="22356" xr:uid="{00000000-0005-0000-0000-000006270000}"/>
    <cellStyle name="40% - Accent1 45 4" xfId="9074" xr:uid="{00000000-0005-0000-0000-000007270000}"/>
    <cellStyle name="40% - Accent1 45 4 2" xfId="20362" xr:uid="{00000000-0005-0000-0000-000008270000}"/>
    <cellStyle name="40% - Accent1 45 5" xfId="7080" xr:uid="{00000000-0005-0000-0000-000009270000}"/>
    <cellStyle name="40% - Accent1 45 5 2" xfId="18368" xr:uid="{00000000-0005-0000-0000-00000A270000}"/>
    <cellStyle name="40% - Accent1 45 6" xfId="5086" xr:uid="{00000000-0005-0000-0000-00000B270000}"/>
    <cellStyle name="40% - Accent1 45 6 2" xfId="16374" xr:uid="{00000000-0005-0000-0000-00000C270000}"/>
    <cellStyle name="40% - Accent1 45 7" xfId="14380" xr:uid="{00000000-0005-0000-0000-00000D270000}"/>
    <cellStyle name="40% - Accent1 45 8" xfId="13066" xr:uid="{00000000-0005-0000-0000-00000E270000}"/>
    <cellStyle name="40% - Accent1 46" xfId="1131" xr:uid="{00000000-0005-0000-0000-00000F270000}"/>
    <cellStyle name="40% - Accent1 46 2" xfId="4087" xr:uid="{00000000-0005-0000-0000-000010270000}"/>
    <cellStyle name="40% - Accent1 46 2 2" xfId="12066" xr:uid="{00000000-0005-0000-0000-000011270000}"/>
    <cellStyle name="40% - Accent1 46 2 2 2" xfId="23354" xr:uid="{00000000-0005-0000-0000-000012270000}"/>
    <cellStyle name="40% - Accent1 46 2 3" xfId="10072" xr:uid="{00000000-0005-0000-0000-000013270000}"/>
    <cellStyle name="40% - Accent1 46 2 3 2" xfId="21360" xr:uid="{00000000-0005-0000-0000-000014270000}"/>
    <cellStyle name="40% - Accent1 46 2 4" xfId="8078" xr:uid="{00000000-0005-0000-0000-000015270000}"/>
    <cellStyle name="40% - Accent1 46 2 4 2" xfId="19366" xr:uid="{00000000-0005-0000-0000-000016270000}"/>
    <cellStyle name="40% - Accent1 46 2 5" xfId="6084" xr:uid="{00000000-0005-0000-0000-000017270000}"/>
    <cellStyle name="40% - Accent1 46 2 5 2" xfId="17372" xr:uid="{00000000-0005-0000-0000-000018270000}"/>
    <cellStyle name="40% - Accent1 46 2 6" xfId="15378" xr:uid="{00000000-0005-0000-0000-000019270000}"/>
    <cellStyle name="40% - Accent1 46 3" xfId="11069" xr:uid="{00000000-0005-0000-0000-00001A270000}"/>
    <cellStyle name="40% - Accent1 46 3 2" xfId="22357" xr:uid="{00000000-0005-0000-0000-00001B270000}"/>
    <cellStyle name="40% - Accent1 46 4" xfId="9075" xr:uid="{00000000-0005-0000-0000-00001C270000}"/>
    <cellStyle name="40% - Accent1 46 4 2" xfId="20363" xr:uid="{00000000-0005-0000-0000-00001D270000}"/>
    <cellStyle name="40% - Accent1 46 5" xfId="7081" xr:uid="{00000000-0005-0000-0000-00001E270000}"/>
    <cellStyle name="40% - Accent1 46 5 2" xfId="18369" xr:uid="{00000000-0005-0000-0000-00001F270000}"/>
    <cellStyle name="40% - Accent1 46 6" xfId="5087" xr:uid="{00000000-0005-0000-0000-000020270000}"/>
    <cellStyle name="40% - Accent1 46 6 2" xfId="16375" xr:uid="{00000000-0005-0000-0000-000021270000}"/>
    <cellStyle name="40% - Accent1 46 7" xfId="14381" xr:uid="{00000000-0005-0000-0000-000022270000}"/>
    <cellStyle name="40% - Accent1 46 8" xfId="13067" xr:uid="{00000000-0005-0000-0000-000023270000}"/>
    <cellStyle name="40% - Accent1 47" xfId="1132" xr:uid="{00000000-0005-0000-0000-000024270000}"/>
    <cellStyle name="40% - Accent1 47 2" xfId="4088" xr:uid="{00000000-0005-0000-0000-000025270000}"/>
    <cellStyle name="40% - Accent1 47 2 2" xfId="12067" xr:uid="{00000000-0005-0000-0000-000026270000}"/>
    <cellStyle name="40% - Accent1 47 2 2 2" xfId="23355" xr:uid="{00000000-0005-0000-0000-000027270000}"/>
    <cellStyle name="40% - Accent1 47 2 3" xfId="10073" xr:uid="{00000000-0005-0000-0000-000028270000}"/>
    <cellStyle name="40% - Accent1 47 2 3 2" xfId="21361" xr:uid="{00000000-0005-0000-0000-000029270000}"/>
    <cellStyle name="40% - Accent1 47 2 4" xfId="8079" xr:uid="{00000000-0005-0000-0000-00002A270000}"/>
    <cellStyle name="40% - Accent1 47 2 4 2" xfId="19367" xr:uid="{00000000-0005-0000-0000-00002B270000}"/>
    <cellStyle name="40% - Accent1 47 2 5" xfId="6085" xr:uid="{00000000-0005-0000-0000-00002C270000}"/>
    <cellStyle name="40% - Accent1 47 2 5 2" xfId="17373" xr:uid="{00000000-0005-0000-0000-00002D270000}"/>
    <cellStyle name="40% - Accent1 47 2 6" xfId="15379" xr:uid="{00000000-0005-0000-0000-00002E270000}"/>
    <cellStyle name="40% - Accent1 47 3" xfId="11070" xr:uid="{00000000-0005-0000-0000-00002F270000}"/>
    <cellStyle name="40% - Accent1 47 3 2" xfId="22358" xr:uid="{00000000-0005-0000-0000-000030270000}"/>
    <cellStyle name="40% - Accent1 47 4" xfId="9076" xr:uid="{00000000-0005-0000-0000-000031270000}"/>
    <cellStyle name="40% - Accent1 47 4 2" xfId="20364" xr:uid="{00000000-0005-0000-0000-000032270000}"/>
    <cellStyle name="40% - Accent1 47 5" xfId="7082" xr:uid="{00000000-0005-0000-0000-000033270000}"/>
    <cellStyle name="40% - Accent1 47 5 2" xfId="18370" xr:uid="{00000000-0005-0000-0000-000034270000}"/>
    <cellStyle name="40% - Accent1 47 6" xfId="5088" xr:uid="{00000000-0005-0000-0000-000035270000}"/>
    <cellStyle name="40% - Accent1 47 6 2" xfId="16376" xr:uid="{00000000-0005-0000-0000-000036270000}"/>
    <cellStyle name="40% - Accent1 47 7" xfId="14382" xr:uid="{00000000-0005-0000-0000-000037270000}"/>
    <cellStyle name="40% - Accent1 47 8" xfId="13068" xr:uid="{00000000-0005-0000-0000-000038270000}"/>
    <cellStyle name="40% - Accent1 48" xfId="1133" xr:uid="{00000000-0005-0000-0000-000039270000}"/>
    <cellStyle name="40% - Accent1 48 2" xfId="4089" xr:uid="{00000000-0005-0000-0000-00003A270000}"/>
    <cellStyle name="40% - Accent1 48 2 2" xfId="12068" xr:uid="{00000000-0005-0000-0000-00003B270000}"/>
    <cellStyle name="40% - Accent1 48 2 2 2" xfId="23356" xr:uid="{00000000-0005-0000-0000-00003C270000}"/>
    <cellStyle name="40% - Accent1 48 2 3" xfId="10074" xr:uid="{00000000-0005-0000-0000-00003D270000}"/>
    <cellStyle name="40% - Accent1 48 2 3 2" xfId="21362" xr:uid="{00000000-0005-0000-0000-00003E270000}"/>
    <cellStyle name="40% - Accent1 48 2 4" xfId="8080" xr:uid="{00000000-0005-0000-0000-00003F270000}"/>
    <cellStyle name="40% - Accent1 48 2 4 2" xfId="19368" xr:uid="{00000000-0005-0000-0000-000040270000}"/>
    <cellStyle name="40% - Accent1 48 2 5" xfId="6086" xr:uid="{00000000-0005-0000-0000-000041270000}"/>
    <cellStyle name="40% - Accent1 48 2 5 2" xfId="17374" xr:uid="{00000000-0005-0000-0000-000042270000}"/>
    <cellStyle name="40% - Accent1 48 2 6" xfId="15380" xr:uid="{00000000-0005-0000-0000-000043270000}"/>
    <cellStyle name="40% - Accent1 48 3" xfId="11071" xr:uid="{00000000-0005-0000-0000-000044270000}"/>
    <cellStyle name="40% - Accent1 48 3 2" xfId="22359" xr:uid="{00000000-0005-0000-0000-000045270000}"/>
    <cellStyle name="40% - Accent1 48 4" xfId="9077" xr:uid="{00000000-0005-0000-0000-000046270000}"/>
    <cellStyle name="40% - Accent1 48 4 2" xfId="20365" xr:uid="{00000000-0005-0000-0000-000047270000}"/>
    <cellStyle name="40% - Accent1 48 5" xfId="7083" xr:uid="{00000000-0005-0000-0000-000048270000}"/>
    <cellStyle name="40% - Accent1 48 5 2" xfId="18371" xr:uid="{00000000-0005-0000-0000-000049270000}"/>
    <cellStyle name="40% - Accent1 48 6" xfId="5089" xr:uid="{00000000-0005-0000-0000-00004A270000}"/>
    <cellStyle name="40% - Accent1 48 6 2" xfId="16377" xr:uid="{00000000-0005-0000-0000-00004B270000}"/>
    <cellStyle name="40% - Accent1 48 7" xfId="14383" xr:uid="{00000000-0005-0000-0000-00004C270000}"/>
    <cellStyle name="40% - Accent1 48 8" xfId="13069" xr:uid="{00000000-0005-0000-0000-00004D270000}"/>
    <cellStyle name="40% - Accent1 49" xfId="1134" xr:uid="{00000000-0005-0000-0000-00004E270000}"/>
    <cellStyle name="40% - Accent1 49 2" xfId="4090" xr:uid="{00000000-0005-0000-0000-00004F270000}"/>
    <cellStyle name="40% - Accent1 49 2 2" xfId="12069" xr:uid="{00000000-0005-0000-0000-000050270000}"/>
    <cellStyle name="40% - Accent1 49 2 2 2" xfId="23357" xr:uid="{00000000-0005-0000-0000-000051270000}"/>
    <cellStyle name="40% - Accent1 49 2 3" xfId="10075" xr:uid="{00000000-0005-0000-0000-000052270000}"/>
    <cellStyle name="40% - Accent1 49 2 3 2" xfId="21363" xr:uid="{00000000-0005-0000-0000-000053270000}"/>
    <cellStyle name="40% - Accent1 49 2 4" xfId="8081" xr:uid="{00000000-0005-0000-0000-000054270000}"/>
    <cellStyle name="40% - Accent1 49 2 4 2" xfId="19369" xr:uid="{00000000-0005-0000-0000-000055270000}"/>
    <cellStyle name="40% - Accent1 49 2 5" xfId="6087" xr:uid="{00000000-0005-0000-0000-000056270000}"/>
    <cellStyle name="40% - Accent1 49 2 5 2" xfId="17375" xr:uid="{00000000-0005-0000-0000-000057270000}"/>
    <cellStyle name="40% - Accent1 49 2 6" xfId="15381" xr:uid="{00000000-0005-0000-0000-000058270000}"/>
    <cellStyle name="40% - Accent1 49 3" xfId="11072" xr:uid="{00000000-0005-0000-0000-000059270000}"/>
    <cellStyle name="40% - Accent1 49 3 2" xfId="22360" xr:uid="{00000000-0005-0000-0000-00005A270000}"/>
    <cellStyle name="40% - Accent1 49 4" xfId="9078" xr:uid="{00000000-0005-0000-0000-00005B270000}"/>
    <cellStyle name="40% - Accent1 49 4 2" xfId="20366" xr:uid="{00000000-0005-0000-0000-00005C270000}"/>
    <cellStyle name="40% - Accent1 49 5" xfId="7084" xr:uid="{00000000-0005-0000-0000-00005D270000}"/>
    <cellStyle name="40% - Accent1 49 5 2" xfId="18372" xr:uid="{00000000-0005-0000-0000-00005E270000}"/>
    <cellStyle name="40% - Accent1 49 6" xfId="5090" xr:uid="{00000000-0005-0000-0000-00005F270000}"/>
    <cellStyle name="40% - Accent1 49 6 2" xfId="16378" xr:uid="{00000000-0005-0000-0000-000060270000}"/>
    <cellStyle name="40% - Accent1 49 7" xfId="14384" xr:uid="{00000000-0005-0000-0000-000061270000}"/>
    <cellStyle name="40% - Accent1 49 8" xfId="13070" xr:uid="{00000000-0005-0000-0000-000062270000}"/>
    <cellStyle name="40% - Accent1 5" xfId="1135" xr:uid="{00000000-0005-0000-0000-000063270000}"/>
    <cellStyle name="40% - Accent1 5 10" xfId="24598" xr:uid="{00000000-0005-0000-0000-000064270000}"/>
    <cellStyle name="40% - Accent1 5 11" xfId="24988" xr:uid="{00000000-0005-0000-0000-000065270000}"/>
    <cellStyle name="40% - Accent1 5 2" xfId="4091" xr:uid="{00000000-0005-0000-0000-000066270000}"/>
    <cellStyle name="40% - Accent1 5 2 2" xfId="12070" xr:uid="{00000000-0005-0000-0000-000067270000}"/>
    <cellStyle name="40% - Accent1 5 2 2 2" xfId="23358" xr:uid="{00000000-0005-0000-0000-000068270000}"/>
    <cellStyle name="40% - Accent1 5 2 3" xfId="10076" xr:uid="{00000000-0005-0000-0000-000069270000}"/>
    <cellStyle name="40% - Accent1 5 2 3 2" xfId="21364" xr:uid="{00000000-0005-0000-0000-00006A270000}"/>
    <cellStyle name="40% - Accent1 5 2 4" xfId="8082" xr:uid="{00000000-0005-0000-0000-00006B270000}"/>
    <cellStyle name="40% - Accent1 5 2 4 2" xfId="19370" xr:uid="{00000000-0005-0000-0000-00006C270000}"/>
    <cellStyle name="40% - Accent1 5 2 5" xfId="6088" xr:uid="{00000000-0005-0000-0000-00006D270000}"/>
    <cellStyle name="40% - Accent1 5 2 5 2" xfId="17376" xr:uid="{00000000-0005-0000-0000-00006E270000}"/>
    <cellStyle name="40% - Accent1 5 2 6" xfId="15382" xr:uid="{00000000-0005-0000-0000-00006F270000}"/>
    <cellStyle name="40% - Accent1 5 2 7" xfId="24359" xr:uid="{00000000-0005-0000-0000-000070270000}"/>
    <cellStyle name="40% - Accent1 5 2 8" xfId="24823" xr:uid="{00000000-0005-0000-0000-000071270000}"/>
    <cellStyle name="40% - Accent1 5 2 9" xfId="25190" xr:uid="{00000000-0005-0000-0000-000072270000}"/>
    <cellStyle name="40% - Accent1 5 3" xfId="11073" xr:uid="{00000000-0005-0000-0000-000073270000}"/>
    <cellStyle name="40% - Accent1 5 3 2" xfId="22361" xr:uid="{00000000-0005-0000-0000-000074270000}"/>
    <cellStyle name="40% - Accent1 5 4" xfId="9079" xr:uid="{00000000-0005-0000-0000-000075270000}"/>
    <cellStyle name="40% - Accent1 5 4 2" xfId="20367" xr:uid="{00000000-0005-0000-0000-000076270000}"/>
    <cellStyle name="40% - Accent1 5 5" xfId="7085" xr:uid="{00000000-0005-0000-0000-000077270000}"/>
    <cellStyle name="40% - Accent1 5 5 2" xfId="18373" xr:uid="{00000000-0005-0000-0000-000078270000}"/>
    <cellStyle name="40% - Accent1 5 6" xfId="5091" xr:uid="{00000000-0005-0000-0000-000079270000}"/>
    <cellStyle name="40% - Accent1 5 6 2" xfId="16379" xr:uid="{00000000-0005-0000-0000-00007A270000}"/>
    <cellStyle name="40% - Accent1 5 7" xfId="14385" xr:uid="{00000000-0005-0000-0000-00007B270000}"/>
    <cellStyle name="40% - Accent1 5 8" xfId="13071" xr:uid="{00000000-0005-0000-0000-00007C270000}"/>
    <cellStyle name="40% - Accent1 5 9" xfId="23971" xr:uid="{00000000-0005-0000-0000-00007D270000}"/>
    <cellStyle name="40% - Accent1 50" xfId="1136" xr:uid="{00000000-0005-0000-0000-00007E270000}"/>
    <cellStyle name="40% - Accent1 50 2" xfId="4092" xr:uid="{00000000-0005-0000-0000-00007F270000}"/>
    <cellStyle name="40% - Accent1 50 2 2" xfId="12071" xr:uid="{00000000-0005-0000-0000-000080270000}"/>
    <cellStyle name="40% - Accent1 50 2 2 2" xfId="23359" xr:uid="{00000000-0005-0000-0000-000081270000}"/>
    <cellStyle name="40% - Accent1 50 2 3" xfId="10077" xr:uid="{00000000-0005-0000-0000-000082270000}"/>
    <cellStyle name="40% - Accent1 50 2 3 2" xfId="21365" xr:uid="{00000000-0005-0000-0000-000083270000}"/>
    <cellStyle name="40% - Accent1 50 2 4" xfId="8083" xr:uid="{00000000-0005-0000-0000-000084270000}"/>
    <cellStyle name="40% - Accent1 50 2 4 2" xfId="19371" xr:uid="{00000000-0005-0000-0000-000085270000}"/>
    <cellStyle name="40% - Accent1 50 2 5" xfId="6089" xr:uid="{00000000-0005-0000-0000-000086270000}"/>
    <cellStyle name="40% - Accent1 50 2 5 2" xfId="17377" xr:uid="{00000000-0005-0000-0000-000087270000}"/>
    <cellStyle name="40% - Accent1 50 2 6" xfId="15383" xr:uid="{00000000-0005-0000-0000-000088270000}"/>
    <cellStyle name="40% - Accent1 50 3" xfId="11074" xr:uid="{00000000-0005-0000-0000-000089270000}"/>
    <cellStyle name="40% - Accent1 50 3 2" xfId="22362" xr:uid="{00000000-0005-0000-0000-00008A270000}"/>
    <cellStyle name="40% - Accent1 50 4" xfId="9080" xr:uid="{00000000-0005-0000-0000-00008B270000}"/>
    <cellStyle name="40% - Accent1 50 4 2" xfId="20368" xr:uid="{00000000-0005-0000-0000-00008C270000}"/>
    <cellStyle name="40% - Accent1 50 5" xfId="7086" xr:uid="{00000000-0005-0000-0000-00008D270000}"/>
    <cellStyle name="40% - Accent1 50 5 2" xfId="18374" xr:uid="{00000000-0005-0000-0000-00008E270000}"/>
    <cellStyle name="40% - Accent1 50 6" xfId="5092" xr:uid="{00000000-0005-0000-0000-00008F270000}"/>
    <cellStyle name="40% - Accent1 50 6 2" xfId="16380" xr:uid="{00000000-0005-0000-0000-000090270000}"/>
    <cellStyle name="40% - Accent1 50 7" xfId="14386" xr:uid="{00000000-0005-0000-0000-000091270000}"/>
    <cellStyle name="40% - Accent1 50 8" xfId="13072" xr:uid="{00000000-0005-0000-0000-000092270000}"/>
    <cellStyle name="40% - Accent1 51" xfId="1137" xr:uid="{00000000-0005-0000-0000-000093270000}"/>
    <cellStyle name="40% - Accent1 51 2" xfId="4093" xr:uid="{00000000-0005-0000-0000-000094270000}"/>
    <cellStyle name="40% - Accent1 51 2 2" xfId="12072" xr:uid="{00000000-0005-0000-0000-000095270000}"/>
    <cellStyle name="40% - Accent1 51 2 2 2" xfId="23360" xr:uid="{00000000-0005-0000-0000-000096270000}"/>
    <cellStyle name="40% - Accent1 51 2 3" xfId="10078" xr:uid="{00000000-0005-0000-0000-000097270000}"/>
    <cellStyle name="40% - Accent1 51 2 3 2" xfId="21366" xr:uid="{00000000-0005-0000-0000-000098270000}"/>
    <cellStyle name="40% - Accent1 51 2 4" xfId="8084" xr:uid="{00000000-0005-0000-0000-000099270000}"/>
    <cellStyle name="40% - Accent1 51 2 4 2" xfId="19372" xr:uid="{00000000-0005-0000-0000-00009A270000}"/>
    <cellStyle name="40% - Accent1 51 2 5" xfId="6090" xr:uid="{00000000-0005-0000-0000-00009B270000}"/>
    <cellStyle name="40% - Accent1 51 2 5 2" xfId="17378" xr:uid="{00000000-0005-0000-0000-00009C270000}"/>
    <cellStyle name="40% - Accent1 51 2 6" xfId="15384" xr:uid="{00000000-0005-0000-0000-00009D270000}"/>
    <cellStyle name="40% - Accent1 51 3" xfId="11075" xr:uid="{00000000-0005-0000-0000-00009E270000}"/>
    <cellStyle name="40% - Accent1 51 3 2" xfId="22363" xr:uid="{00000000-0005-0000-0000-00009F270000}"/>
    <cellStyle name="40% - Accent1 51 4" xfId="9081" xr:uid="{00000000-0005-0000-0000-0000A0270000}"/>
    <cellStyle name="40% - Accent1 51 4 2" xfId="20369" xr:uid="{00000000-0005-0000-0000-0000A1270000}"/>
    <cellStyle name="40% - Accent1 51 5" xfId="7087" xr:uid="{00000000-0005-0000-0000-0000A2270000}"/>
    <cellStyle name="40% - Accent1 51 5 2" xfId="18375" xr:uid="{00000000-0005-0000-0000-0000A3270000}"/>
    <cellStyle name="40% - Accent1 51 6" xfId="5093" xr:uid="{00000000-0005-0000-0000-0000A4270000}"/>
    <cellStyle name="40% - Accent1 51 6 2" xfId="16381" xr:uid="{00000000-0005-0000-0000-0000A5270000}"/>
    <cellStyle name="40% - Accent1 51 7" xfId="14387" xr:uid="{00000000-0005-0000-0000-0000A6270000}"/>
    <cellStyle name="40% - Accent1 51 8" xfId="13073" xr:uid="{00000000-0005-0000-0000-0000A7270000}"/>
    <cellStyle name="40% - Accent1 52" xfId="1138" xr:uid="{00000000-0005-0000-0000-0000A8270000}"/>
    <cellStyle name="40% - Accent1 52 2" xfId="4094" xr:uid="{00000000-0005-0000-0000-0000A9270000}"/>
    <cellStyle name="40% - Accent1 52 2 2" xfId="12073" xr:uid="{00000000-0005-0000-0000-0000AA270000}"/>
    <cellStyle name="40% - Accent1 52 2 2 2" xfId="23361" xr:uid="{00000000-0005-0000-0000-0000AB270000}"/>
    <cellStyle name="40% - Accent1 52 2 3" xfId="10079" xr:uid="{00000000-0005-0000-0000-0000AC270000}"/>
    <cellStyle name="40% - Accent1 52 2 3 2" xfId="21367" xr:uid="{00000000-0005-0000-0000-0000AD270000}"/>
    <cellStyle name="40% - Accent1 52 2 4" xfId="8085" xr:uid="{00000000-0005-0000-0000-0000AE270000}"/>
    <cellStyle name="40% - Accent1 52 2 4 2" xfId="19373" xr:uid="{00000000-0005-0000-0000-0000AF270000}"/>
    <cellStyle name="40% - Accent1 52 2 5" xfId="6091" xr:uid="{00000000-0005-0000-0000-0000B0270000}"/>
    <cellStyle name="40% - Accent1 52 2 5 2" xfId="17379" xr:uid="{00000000-0005-0000-0000-0000B1270000}"/>
    <cellStyle name="40% - Accent1 52 2 6" xfId="15385" xr:uid="{00000000-0005-0000-0000-0000B2270000}"/>
    <cellStyle name="40% - Accent1 52 3" xfId="11076" xr:uid="{00000000-0005-0000-0000-0000B3270000}"/>
    <cellStyle name="40% - Accent1 52 3 2" xfId="22364" xr:uid="{00000000-0005-0000-0000-0000B4270000}"/>
    <cellStyle name="40% - Accent1 52 4" xfId="9082" xr:uid="{00000000-0005-0000-0000-0000B5270000}"/>
    <cellStyle name="40% - Accent1 52 4 2" xfId="20370" xr:uid="{00000000-0005-0000-0000-0000B6270000}"/>
    <cellStyle name="40% - Accent1 52 5" xfId="7088" xr:uid="{00000000-0005-0000-0000-0000B7270000}"/>
    <cellStyle name="40% - Accent1 52 5 2" xfId="18376" xr:uid="{00000000-0005-0000-0000-0000B8270000}"/>
    <cellStyle name="40% - Accent1 52 6" xfId="5094" xr:uid="{00000000-0005-0000-0000-0000B9270000}"/>
    <cellStyle name="40% - Accent1 52 6 2" xfId="16382" xr:uid="{00000000-0005-0000-0000-0000BA270000}"/>
    <cellStyle name="40% - Accent1 52 7" xfId="14388" xr:uid="{00000000-0005-0000-0000-0000BB270000}"/>
    <cellStyle name="40% - Accent1 52 8" xfId="13074" xr:uid="{00000000-0005-0000-0000-0000BC270000}"/>
    <cellStyle name="40% - Accent1 53" xfId="1139" xr:uid="{00000000-0005-0000-0000-0000BD270000}"/>
    <cellStyle name="40% - Accent1 53 2" xfId="4095" xr:uid="{00000000-0005-0000-0000-0000BE270000}"/>
    <cellStyle name="40% - Accent1 53 2 2" xfId="12074" xr:uid="{00000000-0005-0000-0000-0000BF270000}"/>
    <cellStyle name="40% - Accent1 53 2 2 2" xfId="23362" xr:uid="{00000000-0005-0000-0000-0000C0270000}"/>
    <cellStyle name="40% - Accent1 53 2 3" xfId="10080" xr:uid="{00000000-0005-0000-0000-0000C1270000}"/>
    <cellStyle name="40% - Accent1 53 2 3 2" xfId="21368" xr:uid="{00000000-0005-0000-0000-0000C2270000}"/>
    <cellStyle name="40% - Accent1 53 2 4" xfId="8086" xr:uid="{00000000-0005-0000-0000-0000C3270000}"/>
    <cellStyle name="40% - Accent1 53 2 4 2" xfId="19374" xr:uid="{00000000-0005-0000-0000-0000C4270000}"/>
    <cellStyle name="40% - Accent1 53 2 5" xfId="6092" xr:uid="{00000000-0005-0000-0000-0000C5270000}"/>
    <cellStyle name="40% - Accent1 53 2 5 2" xfId="17380" xr:uid="{00000000-0005-0000-0000-0000C6270000}"/>
    <cellStyle name="40% - Accent1 53 2 6" xfId="15386" xr:uid="{00000000-0005-0000-0000-0000C7270000}"/>
    <cellStyle name="40% - Accent1 53 3" xfId="11077" xr:uid="{00000000-0005-0000-0000-0000C8270000}"/>
    <cellStyle name="40% - Accent1 53 3 2" xfId="22365" xr:uid="{00000000-0005-0000-0000-0000C9270000}"/>
    <cellStyle name="40% - Accent1 53 4" xfId="9083" xr:uid="{00000000-0005-0000-0000-0000CA270000}"/>
    <cellStyle name="40% - Accent1 53 4 2" xfId="20371" xr:uid="{00000000-0005-0000-0000-0000CB270000}"/>
    <cellStyle name="40% - Accent1 53 5" xfId="7089" xr:uid="{00000000-0005-0000-0000-0000CC270000}"/>
    <cellStyle name="40% - Accent1 53 5 2" xfId="18377" xr:uid="{00000000-0005-0000-0000-0000CD270000}"/>
    <cellStyle name="40% - Accent1 53 6" xfId="5095" xr:uid="{00000000-0005-0000-0000-0000CE270000}"/>
    <cellStyle name="40% - Accent1 53 6 2" xfId="16383" xr:uid="{00000000-0005-0000-0000-0000CF270000}"/>
    <cellStyle name="40% - Accent1 53 7" xfId="14389" xr:uid="{00000000-0005-0000-0000-0000D0270000}"/>
    <cellStyle name="40% - Accent1 53 8" xfId="13075" xr:uid="{00000000-0005-0000-0000-0000D1270000}"/>
    <cellStyle name="40% - Accent1 54" xfId="1140" xr:uid="{00000000-0005-0000-0000-0000D2270000}"/>
    <cellStyle name="40% - Accent1 54 2" xfId="4096" xr:uid="{00000000-0005-0000-0000-0000D3270000}"/>
    <cellStyle name="40% - Accent1 54 2 2" xfId="12075" xr:uid="{00000000-0005-0000-0000-0000D4270000}"/>
    <cellStyle name="40% - Accent1 54 2 2 2" xfId="23363" xr:uid="{00000000-0005-0000-0000-0000D5270000}"/>
    <cellStyle name="40% - Accent1 54 2 3" xfId="10081" xr:uid="{00000000-0005-0000-0000-0000D6270000}"/>
    <cellStyle name="40% - Accent1 54 2 3 2" xfId="21369" xr:uid="{00000000-0005-0000-0000-0000D7270000}"/>
    <cellStyle name="40% - Accent1 54 2 4" xfId="8087" xr:uid="{00000000-0005-0000-0000-0000D8270000}"/>
    <cellStyle name="40% - Accent1 54 2 4 2" xfId="19375" xr:uid="{00000000-0005-0000-0000-0000D9270000}"/>
    <cellStyle name="40% - Accent1 54 2 5" xfId="6093" xr:uid="{00000000-0005-0000-0000-0000DA270000}"/>
    <cellStyle name="40% - Accent1 54 2 5 2" xfId="17381" xr:uid="{00000000-0005-0000-0000-0000DB270000}"/>
    <cellStyle name="40% - Accent1 54 2 6" xfId="15387" xr:uid="{00000000-0005-0000-0000-0000DC270000}"/>
    <cellStyle name="40% - Accent1 54 3" xfId="11078" xr:uid="{00000000-0005-0000-0000-0000DD270000}"/>
    <cellStyle name="40% - Accent1 54 3 2" xfId="22366" xr:uid="{00000000-0005-0000-0000-0000DE270000}"/>
    <cellStyle name="40% - Accent1 54 4" xfId="9084" xr:uid="{00000000-0005-0000-0000-0000DF270000}"/>
    <cellStyle name="40% - Accent1 54 4 2" xfId="20372" xr:uid="{00000000-0005-0000-0000-0000E0270000}"/>
    <cellStyle name="40% - Accent1 54 5" xfId="7090" xr:uid="{00000000-0005-0000-0000-0000E1270000}"/>
    <cellStyle name="40% - Accent1 54 5 2" xfId="18378" xr:uid="{00000000-0005-0000-0000-0000E2270000}"/>
    <cellStyle name="40% - Accent1 54 6" xfId="5096" xr:uid="{00000000-0005-0000-0000-0000E3270000}"/>
    <cellStyle name="40% - Accent1 54 6 2" xfId="16384" xr:uid="{00000000-0005-0000-0000-0000E4270000}"/>
    <cellStyle name="40% - Accent1 54 7" xfId="14390" xr:uid="{00000000-0005-0000-0000-0000E5270000}"/>
    <cellStyle name="40% - Accent1 54 8" xfId="13076" xr:uid="{00000000-0005-0000-0000-0000E6270000}"/>
    <cellStyle name="40% - Accent1 55" xfId="1141" xr:uid="{00000000-0005-0000-0000-0000E7270000}"/>
    <cellStyle name="40% - Accent1 55 2" xfId="4097" xr:uid="{00000000-0005-0000-0000-0000E8270000}"/>
    <cellStyle name="40% - Accent1 55 2 2" xfId="12076" xr:uid="{00000000-0005-0000-0000-0000E9270000}"/>
    <cellStyle name="40% - Accent1 55 2 2 2" xfId="23364" xr:uid="{00000000-0005-0000-0000-0000EA270000}"/>
    <cellStyle name="40% - Accent1 55 2 3" xfId="10082" xr:uid="{00000000-0005-0000-0000-0000EB270000}"/>
    <cellStyle name="40% - Accent1 55 2 3 2" xfId="21370" xr:uid="{00000000-0005-0000-0000-0000EC270000}"/>
    <cellStyle name="40% - Accent1 55 2 4" xfId="8088" xr:uid="{00000000-0005-0000-0000-0000ED270000}"/>
    <cellStyle name="40% - Accent1 55 2 4 2" xfId="19376" xr:uid="{00000000-0005-0000-0000-0000EE270000}"/>
    <cellStyle name="40% - Accent1 55 2 5" xfId="6094" xr:uid="{00000000-0005-0000-0000-0000EF270000}"/>
    <cellStyle name="40% - Accent1 55 2 5 2" xfId="17382" xr:uid="{00000000-0005-0000-0000-0000F0270000}"/>
    <cellStyle name="40% - Accent1 55 2 6" xfId="15388" xr:uid="{00000000-0005-0000-0000-0000F1270000}"/>
    <cellStyle name="40% - Accent1 55 3" xfId="11079" xr:uid="{00000000-0005-0000-0000-0000F2270000}"/>
    <cellStyle name="40% - Accent1 55 3 2" xfId="22367" xr:uid="{00000000-0005-0000-0000-0000F3270000}"/>
    <cellStyle name="40% - Accent1 55 4" xfId="9085" xr:uid="{00000000-0005-0000-0000-0000F4270000}"/>
    <cellStyle name="40% - Accent1 55 4 2" xfId="20373" xr:uid="{00000000-0005-0000-0000-0000F5270000}"/>
    <cellStyle name="40% - Accent1 55 5" xfId="7091" xr:uid="{00000000-0005-0000-0000-0000F6270000}"/>
    <cellStyle name="40% - Accent1 55 5 2" xfId="18379" xr:uid="{00000000-0005-0000-0000-0000F7270000}"/>
    <cellStyle name="40% - Accent1 55 6" xfId="5097" xr:uid="{00000000-0005-0000-0000-0000F8270000}"/>
    <cellStyle name="40% - Accent1 55 6 2" xfId="16385" xr:uid="{00000000-0005-0000-0000-0000F9270000}"/>
    <cellStyle name="40% - Accent1 55 7" xfId="14391" xr:uid="{00000000-0005-0000-0000-0000FA270000}"/>
    <cellStyle name="40% - Accent1 55 8" xfId="13077" xr:uid="{00000000-0005-0000-0000-0000FB270000}"/>
    <cellStyle name="40% - Accent1 56" xfId="1142" xr:uid="{00000000-0005-0000-0000-0000FC270000}"/>
    <cellStyle name="40% - Accent1 56 2" xfId="4098" xr:uid="{00000000-0005-0000-0000-0000FD270000}"/>
    <cellStyle name="40% - Accent1 56 2 2" xfId="12077" xr:uid="{00000000-0005-0000-0000-0000FE270000}"/>
    <cellStyle name="40% - Accent1 56 2 2 2" xfId="23365" xr:uid="{00000000-0005-0000-0000-0000FF270000}"/>
    <cellStyle name="40% - Accent1 56 2 3" xfId="10083" xr:uid="{00000000-0005-0000-0000-000000280000}"/>
    <cellStyle name="40% - Accent1 56 2 3 2" xfId="21371" xr:uid="{00000000-0005-0000-0000-000001280000}"/>
    <cellStyle name="40% - Accent1 56 2 4" xfId="8089" xr:uid="{00000000-0005-0000-0000-000002280000}"/>
    <cellStyle name="40% - Accent1 56 2 4 2" xfId="19377" xr:uid="{00000000-0005-0000-0000-000003280000}"/>
    <cellStyle name="40% - Accent1 56 2 5" xfId="6095" xr:uid="{00000000-0005-0000-0000-000004280000}"/>
    <cellStyle name="40% - Accent1 56 2 5 2" xfId="17383" xr:uid="{00000000-0005-0000-0000-000005280000}"/>
    <cellStyle name="40% - Accent1 56 2 6" xfId="15389" xr:uid="{00000000-0005-0000-0000-000006280000}"/>
    <cellStyle name="40% - Accent1 56 3" xfId="11080" xr:uid="{00000000-0005-0000-0000-000007280000}"/>
    <cellStyle name="40% - Accent1 56 3 2" xfId="22368" xr:uid="{00000000-0005-0000-0000-000008280000}"/>
    <cellStyle name="40% - Accent1 56 4" xfId="9086" xr:uid="{00000000-0005-0000-0000-000009280000}"/>
    <cellStyle name="40% - Accent1 56 4 2" xfId="20374" xr:uid="{00000000-0005-0000-0000-00000A280000}"/>
    <cellStyle name="40% - Accent1 56 5" xfId="7092" xr:uid="{00000000-0005-0000-0000-00000B280000}"/>
    <cellStyle name="40% - Accent1 56 5 2" xfId="18380" xr:uid="{00000000-0005-0000-0000-00000C280000}"/>
    <cellStyle name="40% - Accent1 56 6" xfId="5098" xr:uid="{00000000-0005-0000-0000-00000D280000}"/>
    <cellStyle name="40% - Accent1 56 6 2" xfId="16386" xr:uid="{00000000-0005-0000-0000-00000E280000}"/>
    <cellStyle name="40% - Accent1 56 7" xfId="14392" xr:uid="{00000000-0005-0000-0000-00000F280000}"/>
    <cellStyle name="40% - Accent1 56 8" xfId="13078" xr:uid="{00000000-0005-0000-0000-000010280000}"/>
    <cellStyle name="40% - Accent1 57" xfId="1143" xr:uid="{00000000-0005-0000-0000-000011280000}"/>
    <cellStyle name="40% - Accent1 57 2" xfId="4099" xr:uid="{00000000-0005-0000-0000-000012280000}"/>
    <cellStyle name="40% - Accent1 57 2 2" xfId="12078" xr:uid="{00000000-0005-0000-0000-000013280000}"/>
    <cellStyle name="40% - Accent1 57 2 2 2" xfId="23366" xr:uid="{00000000-0005-0000-0000-000014280000}"/>
    <cellStyle name="40% - Accent1 57 2 3" xfId="10084" xr:uid="{00000000-0005-0000-0000-000015280000}"/>
    <cellStyle name="40% - Accent1 57 2 3 2" xfId="21372" xr:uid="{00000000-0005-0000-0000-000016280000}"/>
    <cellStyle name="40% - Accent1 57 2 4" xfId="8090" xr:uid="{00000000-0005-0000-0000-000017280000}"/>
    <cellStyle name="40% - Accent1 57 2 4 2" xfId="19378" xr:uid="{00000000-0005-0000-0000-000018280000}"/>
    <cellStyle name="40% - Accent1 57 2 5" xfId="6096" xr:uid="{00000000-0005-0000-0000-000019280000}"/>
    <cellStyle name="40% - Accent1 57 2 5 2" xfId="17384" xr:uid="{00000000-0005-0000-0000-00001A280000}"/>
    <cellStyle name="40% - Accent1 57 2 6" xfId="15390" xr:uid="{00000000-0005-0000-0000-00001B280000}"/>
    <cellStyle name="40% - Accent1 57 3" xfId="11081" xr:uid="{00000000-0005-0000-0000-00001C280000}"/>
    <cellStyle name="40% - Accent1 57 3 2" xfId="22369" xr:uid="{00000000-0005-0000-0000-00001D280000}"/>
    <cellStyle name="40% - Accent1 57 4" xfId="9087" xr:uid="{00000000-0005-0000-0000-00001E280000}"/>
    <cellStyle name="40% - Accent1 57 4 2" xfId="20375" xr:uid="{00000000-0005-0000-0000-00001F280000}"/>
    <cellStyle name="40% - Accent1 57 5" xfId="7093" xr:uid="{00000000-0005-0000-0000-000020280000}"/>
    <cellStyle name="40% - Accent1 57 5 2" xfId="18381" xr:uid="{00000000-0005-0000-0000-000021280000}"/>
    <cellStyle name="40% - Accent1 57 6" xfId="5099" xr:uid="{00000000-0005-0000-0000-000022280000}"/>
    <cellStyle name="40% - Accent1 57 6 2" xfId="16387" xr:uid="{00000000-0005-0000-0000-000023280000}"/>
    <cellStyle name="40% - Accent1 57 7" xfId="14393" xr:uid="{00000000-0005-0000-0000-000024280000}"/>
    <cellStyle name="40% - Accent1 57 8" xfId="13079" xr:uid="{00000000-0005-0000-0000-000025280000}"/>
    <cellStyle name="40% - Accent1 58" xfId="1144" xr:uid="{00000000-0005-0000-0000-000026280000}"/>
    <cellStyle name="40% - Accent1 58 2" xfId="4100" xr:uid="{00000000-0005-0000-0000-000027280000}"/>
    <cellStyle name="40% - Accent1 58 2 2" xfId="12079" xr:uid="{00000000-0005-0000-0000-000028280000}"/>
    <cellStyle name="40% - Accent1 58 2 2 2" xfId="23367" xr:uid="{00000000-0005-0000-0000-000029280000}"/>
    <cellStyle name="40% - Accent1 58 2 3" xfId="10085" xr:uid="{00000000-0005-0000-0000-00002A280000}"/>
    <cellStyle name="40% - Accent1 58 2 3 2" xfId="21373" xr:uid="{00000000-0005-0000-0000-00002B280000}"/>
    <cellStyle name="40% - Accent1 58 2 4" xfId="8091" xr:uid="{00000000-0005-0000-0000-00002C280000}"/>
    <cellStyle name="40% - Accent1 58 2 4 2" xfId="19379" xr:uid="{00000000-0005-0000-0000-00002D280000}"/>
    <cellStyle name="40% - Accent1 58 2 5" xfId="6097" xr:uid="{00000000-0005-0000-0000-00002E280000}"/>
    <cellStyle name="40% - Accent1 58 2 5 2" xfId="17385" xr:uid="{00000000-0005-0000-0000-00002F280000}"/>
    <cellStyle name="40% - Accent1 58 2 6" xfId="15391" xr:uid="{00000000-0005-0000-0000-000030280000}"/>
    <cellStyle name="40% - Accent1 58 3" xfId="11082" xr:uid="{00000000-0005-0000-0000-000031280000}"/>
    <cellStyle name="40% - Accent1 58 3 2" xfId="22370" xr:uid="{00000000-0005-0000-0000-000032280000}"/>
    <cellStyle name="40% - Accent1 58 4" xfId="9088" xr:uid="{00000000-0005-0000-0000-000033280000}"/>
    <cellStyle name="40% - Accent1 58 4 2" xfId="20376" xr:uid="{00000000-0005-0000-0000-000034280000}"/>
    <cellStyle name="40% - Accent1 58 5" xfId="7094" xr:uid="{00000000-0005-0000-0000-000035280000}"/>
    <cellStyle name="40% - Accent1 58 5 2" xfId="18382" xr:uid="{00000000-0005-0000-0000-000036280000}"/>
    <cellStyle name="40% - Accent1 58 6" xfId="5100" xr:uid="{00000000-0005-0000-0000-000037280000}"/>
    <cellStyle name="40% - Accent1 58 6 2" xfId="16388" xr:uid="{00000000-0005-0000-0000-000038280000}"/>
    <cellStyle name="40% - Accent1 58 7" xfId="14394" xr:uid="{00000000-0005-0000-0000-000039280000}"/>
    <cellStyle name="40% - Accent1 58 8" xfId="13080" xr:uid="{00000000-0005-0000-0000-00003A280000}"/>
    <cellStyle name="40% - Accent1 59" xfId="1145" xr:uid="{00000000-0005-0000-0000-00003B280000}"/>
    <cellStyle name="40% - Accent1 59 2" xfId="4101" xr:uid="{00000000-0005-0000-0000-00003C280000}"/>
    <cellStyle name="40% - Accent1 59 2 2" xfId="12080" xr:uid="{00000000-0005-0000-0000-00003D280000}"/>
    <cellStyle name="40% - Accent1 59 2 2 2" xfId="23368" xr:uid="{00000000-0005-0000-0000-00003E280000}"/>
    <cellStyle name="40% - Accent1 59 2 3" xfId="10086" xr:uid="{00000000-0005-0000-0000-00003F280000}"/>
    <cellStyle name="40% - Accent1 59 2 3 2" xfId="21374" xr:uid="{00000000-0005-0000-0000-000040280000}"/>
    <cellStyle name="40% - Accent1 59 2 4" xfId="8092" xr:uid="{00000000-0005-0000-0000-000041280000}"/>
    <cellStyle name="40% - Accent1 59 2 4 2" xfId="19380" xr:uid="{00000000-0005-0000-0000-000042280000}"/>
    <cellStyle name="40% - Accent1 59 2 5" xfId="6098" xr:uid="{00000000-0005-0000-0000-000043280000}"/>
    <cellStyle name="40% - Accent1 59 2 5 2" xfId="17386" xr:uid="{00000000-0005-0000-0000-000044280000}"/>
    <cellStyle name="40% - Accent1 59 2 6" xfId="15392" xr:uid="{00000000-0005-0000-0000-000045280000}"/>
    <cellStyle name="40% - Accent1 59 3" xfId="11083" xr:uid="{00000000-0005-0000-0000-000046280000}"/>
    <cellStyle name="40% - Accent1 59 3 2" xfId="22371" xr:uid="{00000000-0005-0000-0000-000047280000}"/>
    <cellStyle name="40% - Accent1 59 4" xfId="9089" xr:uid="{00000000-0005-0000-0000-000048280000}"/>
    <cellStyle name="40% - Accent1 59 4 2" xfId="20377" xr:uid="{00000000-0005-0000-0000-000049280000}"/>
    <cellStyle name="40% - Accent1 59 5" xfId="7095" xr:uid="{00000000-0005-0000-0000-00004A280000}"/>
    <cellStyle name="40% - Accent1 59 5 2" xfId="18383" xr:uid="{00000000-0005-0000-0000-00004B280000}"/>
    <cellStyle name="40% - Accent1 59 6" xfId="5101" xr:uid="{00000000-0005-0000-0000-00004C280000}"/>
    <cellStyle name="40% - Accent1 59 6 2" xfId="16389" xr:uid="{00000000-0005-0000-0000-00004D280000}"/>
    <cellStyle name="40% - Accent1 59 7" xfId="14395" xr:uid="{00000000-0005-0000-0000-00004E280000}"/>
    <cellStyle name="40% - Accent1 59 8" xfId="13081" xr:uid="{00000000-0005-0000-0000-00004F280000}"/>
    <cellStyle name="40% - Accent1 6" xfId="1146" xr:uid="{00000000-0005-0000-0000-000050280000}"/>
    <cellStyle name="40% - Accent1 6 10" xfId="24599" xr:uid="{00000000-0005-0000-0000-000051280000}"/>
    <cellStyle name="40% - Accent1 6 11" xfId="24989" xr:uid="{00000000-0005-0000-0000-000052280000}"/>
    <cellStyle name="40% - Accent1 6 2" xfId="4102" xr:uid="{00000000-0005-0000-0000-000053280000}"/>
    <cellStyle name="40% - Accent1 6 2 2" xfId="12081" xr:uid="{00000000-0005-0000-0000-000054280000}"/>
    <cellStyle name="40% - Accent1 6 2 2 2" xfId="23369" xr:uid="{00000000-0005-0000-0000-000055280000}"/>
    <cellStyle name="40% - Accent1 6 2 3" xfId="10087" xr:uid="{00000000-0005-0000-0000-000056280000}"/>
    <cellStyle name="40% - Accent1 6 2 3 2" xfId="21375" xr:uid="{00000000-0005-0000-0000-000057280000}"/>
    <cellStyle name="40% - Accent1 6 2 4" xfId="8093" xr:uid="{00000000-0005-0000-0000-000058280000}"/>
    <cellStyle name="40% - Accent1 6 2 4 2" xfId="19381" xr:uid="{00000000-0005-0000-0000-000059280000}"/>
    <cellStyle name="40% - Accent1 6 2 5" xfId="6099" xr:uid="{00000000-0005-0000-0000-00005A280000}"/>
    <cellStyle name="40% - Accent1 6 2 5 2" xfId="17387" xr:uid="{00000000-0005-0000-0000-00005B280000}"/>
    <cellStyle name="40% - Accent1 6 2 6" xfId="15393" xr:uid="{00000000-0005-0000-0000-00005C280000}"/>
    <cellStyle name="40% - Accent1 6 2 7" xfId="24360" xr:uid="{00000000-0005-0000-0000-00005D280000}"/>
    <cellStyle name="40% - Accent1 6 2 8" xfId="24824" xr:uid="{00000000-0005-0000-0000-00005E280000}"/>
    <cellStyle name="40% - Accent1 6 2 9" xfId="25191" xr:uid="{00000000-0005-0000-0000-00005F280000}"/>
    <cellStyle name="40% - Accent1 6 3" xfId="11084" xr:uid="{00000000-0005-0000-0000-000060280000}"/>
    <cellStyle name="40% - Accent1 6 3 2" xfId="22372" xr:uid="{00000000-0005-0000-0000-000061280000}"/>
    <cellStyle name="40% - Accent1 6 4" xfId="9090" xr:uid="{00000000-0005-0000-0000-000062280000}"/>
    <cellStyle name="40% - Accent1 6 4 2" xfId="20378" xr:uid="{00000000-0005-0000-0000-000063280000}"/>
    <cellStyle name="40% - Accent1 6 5" xfId="7096" xr:uid="{00000000-0005-0000-0000-000064280000}"/>
    <cellStyle name="40% - Accent1 6 5 2" xfId="18384" xr:uid="{00000000-0005-0000-0000-000065280000}"/>
    <cellStyle name="40% - Accent1 6 6" xfId="5102" xr:uid="{00000000-0005-0000-0000-000066280000}"/>
    <cellStyle name="40% - Accent1 6 6 2" xfId="16390" xr:uid="{00000000-0005-0000-0000-000067280000}"/>
    <cellStyle name="40% - Accent1 6 7" xfId="14396" xr:uid="{00000000-0005-0000-0000-000068280000}"/>
    <cellStyle name="40% - Accent1 6 8" xfId="13082" xr:uid="{00000000-0005-0000-0000-000069280000}"/>
    <cellStyle name="40% - Accent1 6 9" xfId="23972" xr:uid="{00000000-0005-0000-0000-00006A280000}"/>
    <cellStyle name="40% - Accent1 60" xfId="1147" xr:uid="{00000000-0005-0000-0000-00006B280000}"/>
    <cellStyle name="40% - Accent1 60 2" xfId="4103" xr:uid="{00000000-0005-0000-0000-00006C280000}"/>
    <cellStyle name="40% - Accent1 60 2 2" xfId="12082" xr:uid="{00000000-0005-0000-0000-00006D280000}"/>
    <cellStyle name="40% - Accent1 60 2 2 2" xfId="23370" xr:uid="{00000000-0005-0000-0000-00006E280000}"/>
    <cellStyle name="40% - Accent1 60 2 3" xfId="10088" xr:uid="{00000000-0005-0000-0000-00006F280000}"/>
    <cellStyle name="40% - Accent1 60 2 3 2" xfId="21376" xr:uid="{00000000-0005-0000-0000-000070280000}"/>
    <cellStyle name="40% - Accent1 60 2 4" xfId="8094" xr:uid="{00000000-0005-0000-0000-000071280000}"/>
    <cellStyle name="40% - Accent1 60 2 4 2" xfId="19382" xr:uid="{00000000-0005-0000-0000-000072280000}"/>
    <cellStyle name="40% - Accent1 60 2 5" xfId="6100" xr:uid="{00000000-0005-0000-0000-000073280000}"/>
    <cellStyle name="40% - Accent1 60 2 5 2" xfId="17388" xr:uid="{00000000-0005-0000-0000-000074280000}"/>
    <cellStyle name="40% - Accent1 60 2 6" xfId="15394" xr:uid="{00000000-0005-0000-0000-000075280000}"/>
    <cellStyle name="40% - Accent1 60 3" xfId="11085" xr:uid="{00000000-0005-0000-0000-000076280000}"/>
    <cellStyle name="40% - Accent1 60 3 2" xfId="22373" xr:uid="{00000000-0005-0000-0000-000077280000}"/>
    <cellStyle name="40% - Accent1 60 4" xfId="9091" xr:uid="{00000000-0005-0000-0000-000078280000}"/>
    <cellStyle name="40% - Accent1 60 4 2" xfId="20379" xr:uid="{00000000-0005-0000-0000-000079280000}"/>
    <cellStyle name="40% - Accent1 60 5" xfId="7097" xr:uid="{00000000-0005-0000-0000-00007A280000}"/>
    <cellStyle name="40% - Accent1 60 5 2" xfId="18385" xr:uid="{00000000-0005-0000-0000-00007B280000}"/>
    <cellStyle name="40% - Accent1 60 6" xfId="5103" xr:uid="{00000000-0005-0000-0000-00007C280000}"/>
    <cellStyle name="40% - Accent1 60 6 2" xfId="16391" xr:uid="{00000000-0005-0000-0000-00007D280000}"/>
    <cellStyle name="40% - Accent1 60 7" xfId="14397" xr:uid="{00000000-0005-0000-0000-00007E280000}"/>
    <cellStyle name="40% - Accent1 60 8" xfId="13083" xr:uid="{00000000-0005-0000-0000-00007F280000}"/>
    <cellStyle name="40% - Accent1 61" xfId="1148" xr:uid="{00000000-0005-0000-0000-000080280000}"/>
    <cellStyle name="40% - Accent1 61 2" xfId="4104" xr:uid="{00000000-0005-0000-0000-000081280000}"/>
    <cellStyle name="40% - Accent1 61 2 2" xfId="12083" xr:uid="{00000000-0005-0000-0000-000082280000}"/>
    <cellStyle name="40% - Accent1 61 2 2 2" xfId="23371" xr:uid="{00000000-0005-0000-0000-000083280000}"/>
    <cellStyle name="40% - Accent1 61 2 3" xfId="10089" xr:uid="{00000000-0005-0000-0000-000084280000}"/>
    <cellStyle name="40% - Accent1 61 2 3 2" xfId="21377" xr:uid="{00000000-0005-0000-0000-000085280000}"/>
    <cellStyle name="40% - Accent1 61 2 4" xfId="8095" xr:uid="{00000000-0005-0000-0000-000086280000}"/>
    <cellStyle name="40% - Accent1 61 2 4 2" xfId="19383" xr:uid="{00000000-0005-0000-0000-000087280000}"/>
    <cellStyle name="40% - Accent1 61 2 5" xfId="6101" xr:uid="{00000000-0005-0000-0000-000088280000}"/>
    <cellStyle name="40% - Accent1 61 2 5 2" xfId="17389" xr:uid="{00000000-0005-0000-0000-000089280000}"/>
    <cellStyle name="40% - Accent1 61 2 6" xfId="15395" xr:uid="{00000000-0005-0000-0000-00008A280000}"/>
    <cellStyle name="40% - Accent1 61 3" xfId="11086" xr:uid="{00000000-0005-0000-0000-00008B280000}"/>
    <cellStyle name="40% - Accent1 61 3 2" xfId="22374" xr:uid="{00000000-0005-0000-0000-00008C280000}"/>
    <cellStyle name="40% - Accent1 61 4" xfId="9092" xr:uid="{00000000-0005-0000-0000-00008D280000}"/>
    <cellStyle name="40% - Accent1 61 4 2" xfId="20380" xr:uid="{00000000-0005-0000-0000-00008E280000}"/>
    <cellStyle name="40% - Accent1 61 5" xfId="7098" xr:uid="{00000000-0005-0000-0000-00008F280000}"/>
    <cellStyle name="40% - Accent1 61 5 2" xfId="18386" xr:uid="{00000000-0005-0000-0000-000090280000}"/>
    <cellStyle name="40% - Accent1 61 6" xfId="5104" xr:uid="{00000000-0005-0000-0000-000091280000}"/>
    <cellStyle name="40% - Accent1 61 6 2" xfId="16392" xr:uid="{00000000-0005-0000-0000-000092280000}"/>
    <cellStyle name="40% - Accent1 61 7" xfId="14398" xr:uid="{00000000-0005-0000-0000-000093280000}"/>
    <cellStyle name="40% - Accent1 61 8" xfId="13084" xr:uid="{00000000-0005-0000-0000-000094280000}"/>
    <cellStyle name="40% - Accent1 62" xfId="1149" xr:uid="{00000000-0005-0000-0000-000095280000}"/>
    <cellStyle name="40% - Accent1 62 2" xfId="4105" xr:uid="{00000000-0005-0000-0000-000096280000}"/>
    <cellStyle name="40% - Accent1 62 2 2" xfId="12084" xr:uid="{00000000-0005-0000-0000-000097280000}"/>
    <cellStyle name="40% - Accent1 62 2 2 2" xfId="23372" xr:uid="{00000000-0005-0000-0000-000098280000}"/>
    <cellStyle name="40% - Accent1 62 2 3" xfId="10090" xr:uid="{00000000-0005-0000-0000-000099280000}"/>
    <cellStyle name="40% - Accent1 62 2 3 2" xfId="21378" xr:uid="{00000000-0005-0000-0000-00009A280000}"/>
    <cellStyle name="40% - Accent1 62 2 4" xfId="8096" xr:uid="{00000000-0005-0000-0000-00009B280000}"/>
    <cellStyle name="40% - Accent1 62 2 4 2" xfId="19384" xr:uid="{00000000-0005-0000-0000-00009C280000}"/>
    <cellStyle name="40% - Accent1 62 2 5" xfId="6102" xr:uid="{00000000-0005-0000-0000-00009D280000}"/>
    <cellStyle name="40% - Accent1 62 2 5 2" xfId="17390" xr:uid="{00000000-0005-0000-0000-00009E280000}"/>
    <cellStyle name="40% - Accent1 62 2 6" xfId="15396" xr:uid="{00000000-0005-0000-0000-00009F280000}"/>
    <cellStyle name="40% - Accent1 62 3" xfId="11087" xr:uid="{00000000-0005-0000-0000-0000A0280000}"/>
    <cellStyle name="40% - Accent1 62 3 2" xfId="22375" xr:uid="{00000000-0005-0000-0000-0000A1280000}"/>
    <cellStyle name="40% - Accent1 62 4" xfId="9093" xr:uid="{00000000-0005-0000-0000-0000A2280000}"/>
    <cellStyle name="40% - Accent1 62 4 2" xfId="20381" xr:uid="{00000000-0005-0000-0000-0000A3280000}"/>
    <cellStyle name="40% - Accent1 62 5" xfId="7099" xr:uid="{00000000-0005-0000-0000-0000A4280000}"/>
    <cellStyle name="40% - Accent1 62 5 2" xfId="18387" xr:uid="{00000000-0005-0000-0000-0000A5280000}"/>
    <cellStyle name="40% - Accent1 62 6" xfId="5105" xr:uid="{00000000-0005-0000-0000-0000A6280000}"/>
    <cellStyle name="40% - Accent1 62 6 2" xfId="16393" xr:uid="{00000000-0005-0000-0000-0000A7280000}"/>
    <cellStyle name="40% - Accent1 62 7" xfId="14399" xr:uid="{00000000-0005-0000-0000-0000A8280000}"/>
    <cellStyle name="40% - Accent1 62 8" xfId="13085" xr:uid="{00000000-0005-0000-0000-0000A9280000}"/>
    <cellStyle name="40% - Accent1 63" xfId="1150" xr:uid="{00000000-0005-0000-0000-0000AA280000}"/>
    <cellStyle name="40% - Accent1 63 2" xfId="4106" xr:uid="{00000000-0005-0000-0000-0000AB280000}"/>
    <cellStyle name="40% - Accent1 63 2 2" xfId="12085" xr:uid="{00000000-0005-0000-0000-0000AC280000}"/>
    <cellStyle name="40% - Accent1 63 2 2 2" xfId="23373" xr:uid="{00000000-0005-0000-0000-0000AD280000}"/>
    <cellStyle name="40% - Accent1 63 2 3" xfId="10091" xr:uid="{00000000-0005-0000-0000-0000AE280000}"/>
    <cellStyle name="40% - Accent1 63 2 3 2" xfId="21379" xr:uid="{00000000-0005-0000-0000-0000AF280000}"/>
    <cellStyle name="40% - Accent1 63 2 4" xfId="8097" xr:uid="{00000000-0005-0000-0000-0000B0280000}"/>
    <cellStyle name="40% - Accent1 63 2 4 2" xfId="19385" xr:uid="{00000000-0005-0000-0000-0000B1280000}"/>
    <cellStyle name="40% - Accent1 63 2 5" xfId="6103" xr:uid="{00000000-0005-0000-0000-0000B2280000}"/>
    <cellStyle name="40% - Accent1 63 2 5 2" xfId="17391" xr:uid="{00000000-0005-0000-0000-0000B3280000}"/>
    <cellStyle name="40% - Accent1 63 2 6" xfId="15397" xr:uid="{00000000-0005-0000-0000-0000B4280000}"/>
    <cellStyle name="40% - Accent1 63 3" xfId="11088" xr:uid="{00000000-0005-0000-0000-0000B5280000}"/>
    <cellStyle name="40% - Accent1 63 3 2" xfId="22376" xr:uid="{00000000-0005-0000-0000-0000B6280000}"/>
    <cellStyle name="40% - Accent1 63 4" xfId="9094" xr:uid="{00000000-0005-0000-0000-0000B7280000}"/>
    <cellStyle name="40% - Accent1 63 4 2" xfId="20382" xr:uid="{00000000-0005-0000-0000-0000B8280000}"/>
    <cellStyle name="40% - Accent1 63 5" xfId="7100" xr:uid="{00000000-0005-0000-0000-0000B9280000}"/>
    <cellStyle name="40% - Accent1 63 5 2" xfId="18388" xr:uid="{00000000-0005-0000-0000-0000BA280000}"/>
    <cellStyle name="40% - Accent1 63 6" xfId="5106" xr:uid="{00000000-0005-0000-0000-0000BB280000}"/>
    <cellStyle name="40% - Accent1 63 6 2" xfId="16394" xr:uid="{00000000-0005-0000-0000-0000BC280000}"/>
    <cellStyle name="40% - Accent1 63 7" xfId="14400" xr:uid="{00000000-0005-0000-0000-0000BD280000}"/>
    <cellStyle name="40% - Accent1 63 8" xfId="13086" xr:uid="{00000000-0005-0000-0000-0000BE280000}"/>
    <cellStyle name="40% - Accent1 64" xfId="1151" xr:uid="{00000000-0005-0000-0000-0000BF280000}"/>
    <cellStyle name="40% - Accent1 64 2" xfId="4107" xr:uid="{00000000-0005-0000-0000-0000C0280000}"/>
    <cellStyle name="40% - Accent1 64 2 2" xfId="12086" xr:uid="{00000000-0005-0000-0000-0000C1280000}"/>
    <cellStyle name="40% - Accent1 64 2 2 2" xfId="23374" xr:uid="{00000000-0005-0000-0000-0000C2280000}"/>
    <cellStyle name="40% - Accent1 64 2 3" xfId="10092" xr:uid="{00000000-0005-0000-0000-0000C3280000}"/>
    <cellStyle name="40% - Accent1 64 2 3 2" xfId="21380" xr:uid="{00000000-0005-0000-0000-0000C4280000}"/>
    <cellStyle name="40% - Accent1 64 2 4" xfId="8098" xr:uid="{00000000-0005-0000-0000-0000C5280000}"/>
    <cellStyle name="40% - Accent1 64 2 4 2" xfId="19386" xr:uid="{00000000-0005-0000-0000-0000C6280000}"/>
    <cellStyle name="40% - Accent1 64 2 5" xfId="6104" xr:uid="{00000000-0005-0000-0000-0000C7280000}"/>
    <cellStyle name="40% - Accent1 64 2 5 2" xfId="17392" xr:uid="{00000000-0005-0000-0000-0000C8280000}"/>
    <cellStyle name="40% - Accent1 64 2 6" xfId="15398" xr:uid="{00000000-0005-0000-0000-0000C9280000}"/>
    <cellStyle name="40% - Accent1 64 3" xfId="11089" xr:uid="{00000000-0005-0000-0000-0000CA280000}"/>
    <cellStyle name="40% - Accent1 64 3 2" xfId="22377" xr:uid="{00000000-0005-0000-0000-0000CB280000}"/>
    <cellStyle name="40% - Accent1 64 4" xfId="9095" xr:uid="{00000000-0005-0000-0000-0000CC280000}"/>
    <cellStyle name="40% - Accent1 64 4 2" xfId="20383" xr:uid="{00000000-0005-0000-0000-0000CD280000}"/>
    <cellStyle name="40% - Accent1 64 5" xfId="7101" xr:uid="{00000000-0005-0000-0000-0000CE280000}"/>
    <cellStyle name="40% - Accent1 64 5 2" xfId="18389" xr:uid="{00000000-0005-0000-0000-0000CF280000}"/>
    <cellStyle name="40% - Accent1 64 6" xfId="5107" xr:uid="{00000000-0005-0000-0000-0000D0280000}"/>
    <cellStyle name="40% - Accent1 64 6 2" xfId="16395" xr:uid="{00000000-0005-0000-0000-0000D1280000}"/>
    <cellStyle name="40% - Accent1 64 7" xfId="14401" xr:uid="{00000000-0005-0000-0000-0000D2280000}"/>
    <cellStyle name="40% - Accent1 64 8" xfId="13087" xr:uid="{00000000-0005-0000-0000-0000D3280000}"/>
    <cellStyle name="40% - Accent1 65" xfId="1152" xr:uid="{00000000-0005-0000-0000-0000D4280000}"/>
    <cellStyle name="40% - Accent1 65 2" xfId="4108" xr:uid="{00000000-0005-0000-0000-0000D5280000}"/>
    <cellStyle name="40% - Accent1 65 2 2" xfId="12087" xr:uid="{00000000-0005-0000-0000-0000D6280000}"/>
    <cellStyle name="40% - Accent1 65 2 2 2" xfId="23375" xr:uid="{00000000-0005-0000-0000-0000D7280000}"/>
    <cellStyle name="40% - Accent1 65 2 3" xfId="10093" xr:uid="{00000000-0005-0000-0000-0000D8280000}"/>
    <cellStyle name="40% - Accent1 65 2 3 2" xfId="21381" xr:uid="{00000000-0005-0000-0000-0000D9280000}"/>
    <cellStyle name="40% - Accent1 65 2 4" xfId="8099" xr:uid="{00000000-0005-0000-0000-0000DA280000}"/>
    <cellStyle name="40% - Accent1 65 2 4 2" xfId="19387" xr:uid="{00000000-0005-0000-0000-0000DB280000}"/>
    <cellStyle name="40% - Accent1 65 2 5" xfId="6105" xr:uid="{00000000-0005-0000-0000-0000DC280000}"/>
    <cellStyle name="40% - Accent1 65 2 5 2" xfId="17393" xr:uid="{00000000-0005-0000-0000-0000DD280000}"/>
    <cellStyle name="40% - Accent1 65 2 6" xfId="15399" xr:uid="{00000000-0005-0000-0000-0000DE280000}"/>
    <cellStyle name="40% - Accent1 65 3" xfId="11090" xr:uid="{00000000-0005-0000-0000-0000DF280000}"/>
    <cellStyle name="40% - Accent1 65 3 2" xfId="22378" xr:uid="{00000000-0005-0000-0000-0000E0280000}"/>
    <cellStyle name="40% - Accent1 65 4" xfId="9096" xr:uid="{00000000-0005-0000-0000-0000E1280000}"/>
    <cellStyle name="40% - Accent1 65 4 2" xfId="20384" xr:uid="{00000000-0005-0000-0000-0000E2280000}"/>
    <cellStyle name="40% - Accent1 65 5" xfId="7102" xr:uid="{00000000-0005-0000-0000-0000E3280000}"/>
    <cellStyle name="40% - Accent1 65 5 2" xfId="18390" xr:uid="{00000000-0005-0000-0000-0000E4280000}"/>
    <cellStyle name="40% - Accent1 65 6" xfId="5108" xr:uid="{00000000-0005-0000-0000-0000E5280000}"/>
    <cellStyle name="40% - Accent1 65 6 2" xfId="16396" xr:uid="{00000000-0005-0000-0000-0000E6280000}"/>
    <cellStyle name="40% - Accent1 65 7" xfId="14402" xr:uid="{00000000-0005-0000-0000-0000E7280000}"/>
    <cellStyle name="40% - Accent1 65 8" xfId="13088" xr:uid="{00000000-0005-0000-0000-0000E8280000}"/>
    <cellStyle name="40% - Accent1 66" xfId="1153" xr:uid="{00000000-0005-0000-0000-0000E9280000}"/>
    <cellStyle name="40% - Accent1 66 2" xfId="4109" xr:uid="{00000000-0005-0000-0000-0000EA280000}"/>
    <cellStyle name="40% - Accent1 66 2 2" xfId="12088" xr:uid="{00000000-0005-0000-0000-0000EB280000}"/>
    <cellStyle name="40% - Accent1 66 2 2 2" xfId="23376" xr:uid="{00000000-0005-0000-0000-0000EC280000}"/>
    <cellStyle name="40% - Accent1 66 2 3" xfId="10094" xr:uid="{00000000-0005-0000-0000-0000ED280000}"/>
    <cellStyle name="40% - Accent1 66 2 3 2" xfId="21382" xr:uid="{00000000-0005-0000-0000-0000EE280000}"/>
    <cellStyle name="40% - Accent1 66 2 4" xfId="8100" xr:uid="{00000000-0005-0000-0000-0000EF280000}"/>
    <cellStyle name="40% - Accent1 66 2 4 2" xfId="19388" xr:uid="{00000000-0005-0000-0000-0000F0280000}"/>
    <cellStyle name="40% - Accent1 66 2 5" xfId="6106" xr:uid="{00000000-0005-0000-0000-0000F1280000}"/>
    <cellStyle name="40% - Accent1 66 2 5 2" xfId="17394" xr:uid="{00000000-0005-0000-0000-0000F2280000}"/>
    <cellStyle name="40% - Accent1 66 2 6" xfId="15400" xr:uid="{00000000-0005-0000-0000-0000F3280000}"/>
    <cellStyle name="40% - Accent1 66 3" xfId="11091" xr:uid="{00000000-0005-0000-0000-0000F4280000}"/>
    <cellStyle name="40% - Accent1 66 3 2" xfId="22379" xr:uid="{00000000-0005-0000-0000-0000F5280000}"/>
    <cellStyle name="40% - Accent1 66 4" xfId="9097" xr:uid="{00000000-0005-0000-0000-0000F6280000}"/>
    <cellStyle name="40% - Accent1 66 4 2" xfId="20385" xr:uid="{00000000-0005-0000-0000-0000F7280000}"/>
    <cellStyle name="40% - Accent1 66 5" xfId="7103" xr:uid="{00000000-0005-0000-0000-0000F8280000}"/>
    <cellStyle name="40% - Accent1 66 5 2" xfId="18391" xr:uid="{00000000-0005-0000-0000-0000F9280000}"/>
    <cellStyle name="40% - Accent1 66 6" xfId="5109" xr:uid="{00000000-0005-0000-0000-0000FA280000}"/>
    <cellStyle name="40% - Accent1 66 6 2" xfId="16397" xr:uid="{00000000-0005-0000-0000-0000FB280000}"/>
    <cellStyle name="40% - Accent1 66 7" xfId="14403" xr:uid="{00000000-0005-0000-0000-0000FC280000}"/>
    <cellStyle name="40% - Accent1 66 8" xfId="13089" xr:uid="{00000000-0005-0000-0000-0000FD280000}"/>
    <cellStyle name="40% - Accent1 67" xfId="1154" xr:uid="{00000000-0005-0000-0000-0000FE280000}"/>
    <cellStyle name="40% - Accent1 67 2" xfId="4110" xr:uid="{00000000-0005-0000-0000-0000FF280000}"/>
    <cellStyle name="40% - Accent1 67 2 2" xfId="12089" xr:uid="{00000000-0005-0000-0000-000000290000}"/>
    <cellStyle name="40% - Accent1 67 2 2 2" xfId="23377" xr:uid="{00000000-0005-0000-0000-000001290000}"/>
    <cellStyle name="40% - Accent1 67 2 3" xfId="10095" xr:uid="{00000000-0005-0000-0000-000002290000}"/>
    <cellStyle name="40% - Accent1 67 2 3 2" xfId="21383" xr:uid="{00000000-0005-0000-0000-000003290000}"/>
    <cellStyle name="40% - Accent1 67 2 4" xfId="8101" xr:uid="{00000000-0005-0000-0000-000004290000}"/>
    <cellStyle name="40% - Accent1 67 2 4 2" xfId="19389" xr:uid="{00000000-0005-0000-0000-000005290000}"/>
    <cellStyle name="40% - Accent1 67 2 5" xfId="6107" xr:uid="{00000000-0005-0000-0000-000006290000}"/>
    <cellStyle name="40% - Accent1 67 2 5 2" xfId="17395" xr:uid="{00000000-0005-0000-0000-000007290000}"/>
    <cellStyle name="40% - Accent1 67 2 6" xfId="15401" xr:uid="{00000000-0005-0000-0000-000008290000}"/>
    <cellStyle name="40% - Accent1 67 3" xfId="11092" xr:uid="{00000000-0005-0000-0000-000009290000}"/>
    <cellStyle name="40% - Accent1 67 3 2" xfId="22380" xr:uid="{00000000-0005-0000-0000-00000A290000}"/>
    <cellStyle name="40% - Accent1 67 4" xfId="9098" xr:uid="{00000000-0005-0000-0000-00000B290000}"/>
    <cellStyle name="40% - Accent1 67 4 2" xfId="20386" xr:uid="{00000000-0005-0000-0000-00000C290000}"/>
    <cellStyle name="40% - Accent1 67 5" xfId="7104" xr:uid="{00000000-0005-0000-0000-00000D290000}"/>
    <cellStyle name="40% - Accent1 67 5 2" xfId="18392" xr:uid="{00000000-0005-0000-0000-00000E290000}"/>
    <cellStyle name="40% - Accent1 67 6" xfId="5110" xr:uid="{00000000-0005-0000-0000-00000F290000}"/>
    <cellStyle name="40% - Accent1 67 6 2" xfId="16398" xr:uid="{00000000-0005-0000-0000-000010290000}"/>
    <cellStyle name="40% - Accent1 67 7" xfId="14404" xr:uid="{00000000-0005-0000-0000-000011290000}"/>
    <cellStyle name="40% - Accent1 67 8" xfId="13090" xr:uid="{00000000-0005-0000-0000-000012290000}"/>
    <cellStyle name="40% - Accent1 68" xfId="1155" xr:uid="{00000000-0005-0000-0000-000013290000}"/>
    <cellStyle name="40% - Accent1 68 2" xfId="4111" xr:uid="{00000000-0005-0000-0000-000014290000}"/>
    <cellStyle name="40% - Accent1 68 2 2" xfId="12090" xr:uid="{00000000-0005-0000-0000-000015290000}"/>
    <cellStyle name="40% - Accent1 68 2 2 2" xfId="23378" xr:uid="{00000000-0005-0000-0000-000016290000}"/>
    <cellStyle name="40% - Accent1 68 2 3" xfId="10096" xr:uid="{00000000-0005-0000-0000-000017290000}"/>
    <cellStyle name="40% - Accent1 68 2 3 2" xfId="21384" xr:uid="{00000000-0005-0000-0000-000018290000}"/>
    <cellStyle name="40% - Accent1 68 2 4" xfId="8102" xr:uid="{00000000-0005-0000-0000-000019290000}"/>
    <cellStyle name="40% - Accent1 68 2 4 2" xfId="19390" xr:uid="{00000000-0005-0000-0000-00001A290000}"/>
    <cellStyle name="40% - Accent1 68 2 5" xfId="6108" xr:uid="{00000000-0005-0000-0000-00001B290000}"/>
    <cellStyle name="40% - Accent1 68 2 5 2" xfId="17396" xr:uid="{00000000-0005-0000-0000-00001C290000}"/>
    <cellStyle name="40% - Accent1 68 2 6" xfId="15402" xr:uid="{00000000-0005-0000-0000-00001D290000}"/>
    <cellStyle name="40% - Accent1 68 3" xfId="11093" xr:uid="{00000000-0005-0000-0000-00001E290000}"/>
    <cellStyle name="40% - Accent1 68 3 2" xfId="22381" xr:uid="{00000000-0005-0000-0000-00001F290000}"/>
    <cellStyle name="40% - Accent1 68 4" xfId="9099" xr:uid="{00000000-0005-0000-0000-000020290000}"/>
    <cellStyle name="40% - Accent1 68 4 2" xfId="20387" xr:uid="{00000000-0005-0000-0000-000021290000}"/>
    <cellStyle name="40% - Accent1 68 5" xfId="7105" xr:uid="{00000000-0005-0000-0000-000022290000}"/>
    <cellStyle name="40% - Accent1 68 5 2" xfId="18393" xr:uid="{00000000-0005-0000-0000-000023290000}"/>
    <cellStyle name="40% - Accent1 68 6" xfId="5111" xr:uid="{00000000-0005-0000-0000-000024290000}"/>
    <cellStyle name="40% - Accent1 68 6 2" xfId="16399" xr:uid="{00000000-0005-0000-0000-000025290000}"/>
    <cellStyle name="40% - Accent1 68 7" xfId="14405" xr:uid="{00000000-0005-0000-0000-000026290000}"/>
    <cellStyle name="40% - Accent1 68 8" xfId="13091" xr:uid="{00000000-0005-0000-0000-000027290000}"/>
    <cellStyle name="40% - Accent1 69" xfId="1156" xr:uid="{00000000-0005-0000-0000-000028290000}"/>
    <cellStyle name="40% - Accent1 69 2" xfId="4112" xr:uid="{00000000-0005-0000-0000-000029290000}"/>
    <cellStyle name="40% - Accent1 69 2 2" xfId="12091" xr:uid="{00000000-0005-0000-0000-00002A290000}"/>
    <cellStyle name="40% - Accent1 69 2 2 2" xfId="23379" xr:uid="{00000000-0005-0000-0000-00002B290000}"/>
    <cellStyle name="40% - Accent1 69 2 3" xfId="10097" xr:uid="{00000000-0005-0000-0000-00002C290000}"/>
    <cellStyle name="40% - Accent1 69 2 3 2" xfId="21385" xr:uid="{00000000-0005-0000-0000-00002D290000}"/>
    <cellStyle name="40% - Accent1 69 2 4" xfId="8103" xr:uid="{00000000-0005-0000-0000-00002E290000}"/>
    <cellStyle name="40% - Accent1 69 2 4 2" xfId="19391" xr:uid="{00000000-0005-0000-0000-00002F290000}"/>
    <cellStyle name="40% - Accent1 69 2 5" xfId="6109" xr:uid="{00000000-0005-0000-0000-000030290000}"/>
    <cellStyle name="40% - Accent1 69 2 5 2" xfId="17397" xr:uid="{00000000-0005-0000-0000-000031290000}"/>
    <cellStyle name="40% - Accent1 69 2 6" xfId="15403" xr:uid="{00000000-0005-0000-0000-000032290000}"/>
    <cellStyle name="40% - Accent1 69 3" xfId="11094" xr:uid="{00000000-0005-0000-0000-000033290000}"/>
    <cellStyle name="40% - Accent1 69 3 2" xfId="22382" xr:uid="{00000000-0005-0000-0000-000034290000}"/>
    <cellStyle name="40% - Accent1 69 4" xfId="9100" xr:uid="{00000000-0005-0000-0000-000035290000}"/>
    <cellStyle name="40% - Accent1 69 4 2" xfId="20388" xr:uid="{00000000-0005-0000-0000-000036290000}"/>
    <cellStyle name="40% - Accent1 69 5" xfId="7106" xr:uid="{00000000-0005-0000-0000-000037290000}"/>
    <cellStyle name="40% - Accent1 69 5 2" xfId="18394" xr:uid="{00000000-0005-0000-0000-000038290000}"/>
    <cellStyle name="40% - Accent1 69 6" xfId="5112" xr:uid="{00000000-0005-0000-0000-000039290000}"/>
    <cellStyle name="40% - Accent1 69 6 2" xfId="16400" xr:uid="{00000000-0005-0000-0000-00003A290000}"/>
    <cellStyle name="40% - Accent1 69 7" xfId="14406" xr:uid="{00000000-0005-0000-0000-00003B290000}"/>
    <cellStyle name="40% - Accent1 69 8" xfId="13092" xr:uid="{00000000-0005-0000-0000-00003C290000}"/>
    <cellStyle name="40% - Accent1 7" xfId="1157" xr:uid="{00000000-0005-0000-0000-00003D290000}"/>
    <cellStyle name="40% - Accent1 7 10" xfId="24600" xr:uid="{00000000-0005-0000-0000-00003E290000}"/>
    <cellStyle name="40% - Accent1 7 11" xfId="24990" xr:uid="{00000000-0005-0000-0000-00003F290000}"/>
    <cellStyle name="40% - Accent1 7 2" xfId="4113" xr:uid="{00000000-0005-0000-0000-000040290000}"/>
    <cellStyle name="40% - Accent1 7 2 2" xfId="12092" xr:uid="{00000000-0005-0000-0000-000041290000}"/>
    <cellStyle name="40% - Accent1 7 2 2 2" xfId="23380" xr:uid="{00000000-0005-0000-0000-000042290000}"/>
    <cellStyle name="40% - Accent1 7 2 3" xfId="10098" xr:uid="{00000000-0005-0000-0000-000043290000}"/>
    <cellStyle name="40% - Accent1 7 2 3 2" xfId="21386" xr:uid="{00000000-0005-0000-0000-000044290000}"/>
    <cellStyle name="40% - Accent1 7 2 4" xfId="8104" xr:uid="{00000000-0005-0000-0000-000045290000}"/>
    <cellStyle name="40% - Accent1 7 2 4 2" xfId="19392" xr:uid="{00000000-0005-0000-0000-000046290000}"/>
    <cellStyle name="40% - Accent1 7 2 5" xfId="6110" xr:uid="{00000000-0005-0000-0000-000047290000}"/>
    <cellStyle name="40% - Accent1 7 2 5 2" xfId="17398" xr:uid="{00000000-0005-0000-0000-000048290000}"/>
    <cellStyle name="40% - Accent1 7 2 6" xfId="15404" xr:uid="{00000000-0005-0000-0000-000049290000}"/>
    <cellStyle name="40% - Accent1 7 2 7" xfId="24361" xr:uid="{00000000-0005-0000-0000-00004A290000}"/>
    <cellStyle name="40% - Accent1 7 2 8" xfId="24825" xr:uid="{00000000-0005-0000-0000-00004B290000}"/>
    <cellStyle name="40% - Accent1 7 2 9" xfId="25192" xr:uid="{00000000-0005-0000-0000-00004C290000}"/>
    <cellStyle name="40% - Accent1 7 3" xfId="11095" xr:uid="{00000000-0005-0000-0000-00004D290000}"/>
    <cellStyle name="40% - Accent1 7 3 2" xfId="22383" xr:uid="{00000000-0005-0000-0000-00004E290000}"/>
    <cellStyle name="40% - Accent1 7 4" xfId="9101" xr:uid="{00000000-0005-0000-0000-00004F290000}"/>
    <cellStyle name="40% - Accent1 7 4 2" xfId="20389" xr:uid="{00000000-0005-0000-0000-000050290000}"/>
    <cellStyle name="40% - Accent1 7 5" xfId="7107" xr:uid="{00000000-0005-0000-0000-000051290000}"/>
    <cellStyle name="40% - Accent1 7 5 2" xfId="18395" xr:uid="{00000000-0005-0000-0000-000052290000}"/>
    <cellStyle name="40% - Accent1 7 6" xfId="5113" xr:uid="{00000000-0005-0000-0000-000053290000}"/>
    <cellStyle name="40% - Accent1 7 6 2" xfId="16401" xr:uid="{00000000-0005-0000-0000-000054290000}"/>
    <cellStyle name="40% - Accent1 7 7" xfId="14407" xr:uid="{00000000-0005-0000-0000-000055290000}"/>
    <cellStyle name="40% - Accent1 7 8" xfId="13093" xr:uid="{00000000-0005-0000-0000-000056290000}"/>
    <cellStyle name="40% - Accent1 7 9" xfId="23973" xr:uid="{00000000-0005-0000-0000-000057290000}"/>
    <cellStyle name="40% - Accent1 70" xfId="1158" xr:uid="{00000000-0005-0000-0000-000058290000}"/>
    <cellStyle name="40% - Accent1 70 2" xfId="4114" xr:uid="{00000000-0005-0000-0000-000059290000}"/>
    <cellStyle name="40% - Accent1 70 2 2" xfId="12093" xr:uid="{00000000-0005-0000-0000-00005A290000}"/>
    <cellStyle name="40% - Accent1 70 2 2 2" xfId="23381" xr:uid="{00000000-0005-0000-0000-00005B290000}"/>
    <cellStyle name="40% - Accent1 70 2 3" xfId="10099" xr:uid="{00000000-0005-0000-0000-00005C290000}"/>
    <cellStyle name="40% - Accent1 70 2 3 2" xfId="21387" xr:uid="{00000000-0005-0000-0000-00005D290000}"/>
    <cellStyle name="40% - Accent1 70 2 4" xfId="8105" xr:uid="{00000000-0005-0000-0000-00005E290000}"/>
    <cellStyle name="40% - Accent1 70 2 4 2" xfId="19393" xr:uid="{00000000-0005-0000-0000-00005F290000}"/>
    <cellStyle name="40% - Accent1 70 2 5" xfId="6111" xr:uid="{00000000-0005-0000-0000-000060290000}"/>
    <cellStyle name="40% - Accent1 70 2 5 2" xfId="17399" xr:uid="{00000000-0005-0000-0000-000061290000}"/>
    <cellStyle name="40% - Accent1 70 2 6" xfId="15405" xr:uid="{00000000-0005-0000-0000-000062290000}"/>
    <cellStyle name="40% - Accent1 70 3" xfId="11096" xr:uid="{00000000-0005-0000-0000-000063290000}"/>
    <cellStyle name="40% - Accent1 70 3 2" xfId="22384" xr:uid="{00000000-0005-0000-0000-000064290000}"/>
    <cellStyle name="40% - Accent1 70 4" xfId="9102" xr:uid="{00000000-0005-0000-0000-000065290000}"/>
    <cellStyle name="40% - Accent1 70 4 2" xfId="20390" xr:uid="{00000000-0005-0000-0000-000066290000}"/>
    <cellStyle name="40% - Accent1 70 5" xfId="7108" xr:uid="{00000000-0005-0000-0000-000067290000}"/>
    <cellStyle name="40% - Accent1 70 5 2" xfId="18396" xr:uid="{00000000-0005-0000-0000-000068290000}"/>
    <cellStyle name="40% - Accent1 70 6" xfId="5114" xr:uid="{00000000-0005-0000-0000-000069290000}"/>
    <cellStyle name="40% - Accent1 70 6 2" xfId="16402" xr:uid="{00000000-0005-0000-0000-00006A290000}"/>
    <cellStyle name="40% - Accent1 70 7" xfId="14408" xr:uid="{00000000-0005-0000-0000-00006B290000}"/>
    <cellStyle name="40% - Accent1 70 8" xfId="13094" xr:uid="{00000000-0005-0000-0000-00006C290000}"/>
    <cellStyle name="40% - Accent1 71" xfId="1159" xr:uid="{00000000-0005-0000-0000-00006D290000}"/>
    <cellStyle name="40% - Accent1 71 2" xfId="4115" xr:uid="{00000000-0005-0000-0000-00006E290000}"/>
    <cellStyle name="40% - Accent1 71 2 2" xfId="12094" xr:uid="{00000000-0005-0000-0000-00006F290000}"/>
    <cellStyle name="40% - Accent1 71 2 2 2" xfId="23382" xr:uid="{00000000-0005-0000-0000-000070290000}"/>
    <cellStyle name="40% - Accent1 71 2 3" xfId="10100" xr:uid="{00000000-0005-0000-0000-000071290000}"/>
    <cellStyle name="40% - Accent1 71 2 3 2" xfId="21388" xr:uid="{00000000-0005-0000-0000-000072290000}"/>
    <cellStyle name="40% - Accent1 71 2 4" xfId="8106" xr:uid="{00000000-0005-0000-0000-000073290000}"/>
    <cellStyle name="40% - Accent1 71 2 4 2" xfId="19394" xr:uid="{00000000-0005-0000-0000-000074290000}"/>
    <cellStyle name="40% - Accent1 71 2 5" xfId="6112" xr:uid="{00000000-0005-0000-0000-000075290000}"/>
    <cellStyle name="40% - Accent1 71 2 5 2" xfId="17400" xr:uid="{00000000-0005-0000-0000-000076290000}"/>
    <cellStyle name="40% - Accent1 71 2 6" xfId="15406" xr:uid="{00000000-0005-0000-0000-000077290000}"/>
    <cellStyle name="40% - Accent1 71 3" xfId="11097" xr:uid="{00000000-0005-0000-0000-000078290000}"/>
    <cellStyle name="40% - Accent1 71 3 2" xfId="22385" xr:uid="{00000000-0005-0000-0000-000079290000}"/>
    <cellStyle name="40% - Accent1 71 4" xfId="9103" xr:uid="{00000000-0005-0000-0000-00007A290000}"/>
    <cellStyle name="40% - Accent1 71 4 2" xfId="20391" xr:uid="{00000000-0005-0000-0000-00007B290000}"/>
    <cellStyle name="40% - Accent1 71 5" xfId="7109" xr:uid="{00000000-0005-0000-0000-00007C290000}"/>
    <cellStyle name="40% - Accent1 71 5 2" xfId="18397" xr:uid="{00000000-0005-0000-0000-00007D290000}"/>
    <cellStyle name="40% - Accent1 71 6" xfId="5115" xr:uid="{00000000-0005-0000-0000-00007E290000}"/>
    <cellStyle name="40% - Accent1 71 6 2" xfId="16403" xr:uid="{00000000-0005-0000-0000-00007F290000}"/>
    <cellStyle name="40% - Accent1 71 7" xfId="14409" xr:uid="{00000000-0005-0000-0000-000080290000}"/>
    <cellStyle name="40% - Accent1 71 8" xfId="13095" xr:uid="{00000000-0005-0000-0000-000081290000}"/>
    <cellStyle name="40% - Accent1 72" xfId="1160" xr:uid="{00000000-0005-0000-0000-000082290000}"/>
    <cellStyle name="40% - Accent1 72 2" xfId="4116" xr:uid="{00000000-0005-0000-0000-000083290000}"/>
    <cellStyle name="40% - Accent1 72 2 2" xfId="12095" xr:uid="{00000000-0005-0000-0000-000084290000}"/>
    <cellStyle name="40% - Accent1 72 2 2 2" xfId="23383" xr:uid="{00000000-0005-0000-0000-000085290000}"/>
    <cellStyle name="40% - Accent1 72 2 3" xfId="10101" xr:uid="{00000000-0005-0000-0000-000086290000}"/>
    <cellStyle name="40% - Accent1 72 2 3 2" xfId="21389" xr:uid="{00000000-0005-0000-0000-000087290000}"/>
    <cellStyle name="40% - Accent1 72 2 4" xfId="8107" xr:uid="{00000000-0005-0000-0000-000088290000}"/>
    <cellStyle name="40% - Accent1 72 2 4 2" xfId="19395" xr:uid="{00000000-0005-0000-0000-000089290000}"/>
    <cellStyle name="40% - Accent1 72 2 5" xfId="6113" xr:uid="{00000000-0005-0000-0000-00008A290000}"/>
    <cellStyle name="40% - Accent1 72 2 5 2" xfId="17401" xr:uid="{00000000-0005-0000-0000-00008B290000}"/>
    <cellStyle name="40% - Accent1 72 2 6" xfId="15407" xr:uid="{00000000-0005-0000-0000-00008C290000}"/>
    <cellStyle name="40% - Accent1 72 3" xfId="11098" xr:uid="{00000000-0005-0000-0000-00008D290000}"/>
    <cellStyle name="40% - Accent1 72 3 2" xfId="22386" xr:uid="{00000000-0005-0000-0000-00008E290000}"/>
    <cellStyle name="40% - Accent1 72 4" xfId="9104" xr:uid="{00000000-0005-0000-0000-00008F290000}"/>
    <cellStyle name="40% - Accent1 72 4 2" xfId="20392" xr:uid="{00000000-0005-0000-0000-000090290000}"/>
    <cellStyle name="40% - Accent1 72 5" xfId="7110" xr:uid="{00000000-0005-0000-0000-000091290000}"/>
    <cellStyle name="40% - Accent1 72 5 2" xfId="18398" xr:uid="{00000000-0005-0000-0000-000092290000}"/>
    <cellStyle name="40% - Accent1 72 6" xfId="5116" xr:uid="{00000000-0005-0000-0000-000093290000}"/>
    <cellStyle name="40% - Accent1 72 6 2" xfId="16404" xr:uid="{00000000-0005-0000-0000-000094290000}"/>
    <cellStyle name="40% - Accent1 72 7" xfId="14410" xr:uid="{00000000-0005-0000-0000-000095290000}"/>
    <cellStyle name="40% - Accent1 72 8" xfId="13096" xr:uid="{00000000-0005-0000-0000-000096290000}"/>
    <cellStyle name="40% - Accent1 8" xfId="1161" xr:uid="{00000000-0005-0000-0000-000097290000}"/>
    <cellStyle name="40% - Accent1 8 2" xfId="4117" xr:uid="{00000000-0005-0000-0000-000098290000}"/>
    <cellStyle name="40% - Accent1 8 2 2" xfId="12096" xr:uid="{00000000-0005-0000-0000-000099290000}"/>
    <cellStyle name="40% - Accent1 8 2 2 2" xfId="23384" xr:uid="{00000000-0005-0000-0000-00009A290000}"/>
    <cellStyle name="40% - Accent1 8 2 3" xfId="10102" xr:uid="{00000000-0005-0000-0000-00009B290000}"/>
    <cellStyle name="40% - Accent1 8 2 3 2" xfId="21390" xr:uid="{00000000-0005-0000-0000-00009C290000}"/>
    <cellStyle name="40% - Accent1 8 2 4" xfId="8108" xr:uid="{00000000-0005-0000-0000-00009D290000}"/>
    <cellStyle name="40% - Accent1 8 2 4 2" xfId="19396" xr:uid="{00000000-0005-0000-0000-00009E290000}"/>
    <cellStyle name="40% - Accent1 8 2 5" xfId="6114" xr:uid="{00000000-0005-0000-0000-00009F290000}"/>
    <cellStyle name="40% - Accent1 8 2 5 2" xfId="17402" xr:uid="{00000000-0005-0000-0000-0000A0290000}"/>
    <cellStyle name="40% - Accent1 8 2 6" xfId="15408" xr:uid="{00000000-0005-0000-0000-0000A1290000}"/>
    <cellStyle name="40% - Accent1 8 3" xfId="11099" xr:uid="{00000000-0005-0000-0000-0000A2290000}"/>
    <cellStyle name="40% - Accent1 8 3 2" xfId="22387" xr:uid="{00000000-0005-0000-0000-0000A3290000}"/>
    <cellStyle name="40% - Accent1 8 4" xfId="9105" xr:uid="{00000000-0005-0000-0000-0000A4290000}"/>
    <cellStyle name="40% - Accent1 8 4 2" xfId="20393" xr:uid="{00000000-0005-0000-0000-0000A5290000}"/>
    <cellStyle name="40% - Accent1 8 5" xfId="7111" xr:uid="{00000000-0005-0000-0000-0000A6290000}"/>
    <cellStyle name="40% - Accent1 8 5 2" xfId="18399" xr:uid="{00000000-0005-0000-0000-0000A7290000}"/>
    <cellStyle name="40% - Accent1 8 6" xfId="5117" xr:uid="{00000000-0005-0000-0000-0000A8290000}"/>
    <cellStyle name="40% - Accent1 8 6 2" xfId="16405" xr:uid="{00000000-0005-0000-0000-0000A9290000}"/>
    <cellStyle name="40% - Accent1 8 7" xfId="14411" xr:uid="{00000000-0005-0000-0000-0000AA290000}"/>
    <cellStyle name="40% - Accent1 8 8" xfId="13097" xr:uid="{00000000-0005-0000-0000-0000AB290000}"/>
    <cellStyle name="40% - Accent1 9" xfId="1162" xr:uid="{00000000-0005-0000-0000-0000AC290000}"/>
    <cellStyle name="40% - Accent1 9 2" xfId="4118" xr:uid="{00000000-0005-0000-0000-0000AD290000}"/>
    <cellStyle name="40% - Accent1 9 2 2" xfId="12097" xr:uid="{00000000-0005-0000-0000-0000AE290000}"/>
    <cellStyle name="40% - Accent1 9 2 2 2" xfId="23385" xr:uid="{00000000-0005-0000-0000-0000AF290000}"/>
    <cellStyle name="40% - Accent1 9 2 3" xfId="10103" xr:uid="{00000000-0005-0000-0000-0000B0290000}"/>
    <cellStyle name="40% - Accent1 9 2 3 2" xfId="21391" xr:uid="{00000000-0005-0000-0000-0000B1290000}"/>
    <cellStyle name="40% - Accent1 9 2 4" xfId="8109" xr:uid="{00000000-0005-0000-0000-0000B2290000}"/>
    <cellStyle name="40% - Accent1 9 2 4 2" xfId="19397" xr:uid="{00000000-0005-0000-0000-0000B3290000}"/>
    <cellStyle name="40% - Accent1 9 2 5" xfId="6115" xr:uid="{00000000-0005-0000-0000-0000B4290000}"/>
    <cellStyle name="40% - Accent1 9 2 5 2" xfId="17403" xr:uid="{00000000-0005-0000-0000-0000B5290000}"/>
    <cellStyle name="40% - Accent1 9 2 6" xfId="15409" xr:uid="{00000000-0005-0000-0000-0000B6290000}"/>
    <cellStyle name="40% - Accent1 9 3" xfId="11100" xr:uid="{00000000-0005-0000-0000-0000B7290000}"/>
    <cellStyle name="40% - Accent1 9 3 2" xfId="22388" xr:uid="{00000000-0005-0000-0000-0000B8290000}"/>
    <cellStyle name="40% - Accent1 9 4" xfId="9106" xr:uid="{00000000-0005-0000-0000-0000B9290000}"/>
    <cellStyle name="40% - Accent1 9 4 2" xfId="20394" xr:uid="{00000000-0005-0000-0000-0000BA290000}"/>
    <cellStyle name="40% - Accent1 9 5" xfId="7112" xr:uid="{00000000-0005-0000-0000-0000BB290000}"/>
    <cellStyle name="40% - Accent1 9 5 2" xfId="18400" xr:uid="{00000000-0005-0000-0000-0000BC290000}"/>
    <cellStyle name="40% - Accent1 9 6" xfId="5118" xr:uid="{00000000-0005-0000-0000-0000BD290000}"/>
    <cellStyle name="40% - Accent1 9 6 2" xfId="16406" xr:uid="{00000000-0005-0000-0000-0000BE290000}"/>
    <cellStyle name="40% - Accent1 9 7" xfId="14412" xr:uid="{00000000-0005-0000-0000-0000BF290000}"/>
    <cellStyle name="40% - Accent1 9 8" xfId="13098" xr:uid="{00000000-0005-0000-0000-0000C0290000}"/>
    <cellStyle name="40% - Accent2 10" xfId="1163" xr:uid="{00000000-0005-0000-0000-0000C1290000}"/>
    <cellStyle name="40% - Accent2 10 2" xfId="4119" xr:uid="{00000000-0005-0000-0000-0000C2290000}"/>
    <cellStyle name="40% - Accent2 10 2 2" xfId="12098" xr:uid="{00000000-0005-0000-0000-0000C3290000}"/>
    <cellStyle name="40% - Accent2 10 2 2 2" xfId="23386" xr:uid="{00000000-0005-0000-0000-0000C4290000}"/>
    <cellStyle name="40% - Accent2 10 2 3" xfId="10104" xr:uid="{00000000-0005-0000-0000-0000C5290000}"/>
    <cellStyle name="40% - Accent2 10 2 3 2" xfId="21392" xr:uid="{00000000-0005-0000-0000-0000C6290000}"/>
    <cellStyle name="40% - Accent2 10 2 4" xfId="8110" xr:uid="{00000000-0005-0000-0000-0000C7290000}"/>
    <cellStyle name="40% - Accent2 10 2 4 2" xfId="19398" xr:uid="{00000000-0005-0000-0000-0000C8290000}"/>
    <cellStyle name="40% - Accent2 10 2 5" xfId="6116" xr:uid="{00000000-0005-0000-0000-0000C9290000}"/>
    <cellStyle name="40% - Accent2 10 2 5 2" xfId="17404" xr:uid="{00000000-0005-0000-0000-0000CA290000}"/>
    <cellStyle name="40% - Accent2 10 2 6" xfId="15410" xr:uid="{00000000-0005-0000-0000-0000CB290000}"/>
    <cellStyle name="40% - Accent2 10 3" xfId="11101" xr:uid="{00000000-0005-0000-0000-0000CC290000}"/>
    <cellStyle name="40% - Accent2 10 3 2" xfId="22389" xr:uid="{00000000-0005-0000-0000-0000CD290000}"/>
    <cellStyle name="40% - Accent2 10 4" xfId="9107" xr:uid="{00000000-0005-0000-0000-0000CE290000}"/>
    <cellStyle name="40% - Accent2 10 4 2" xfId="20395" xr:uid="{00000000-0005-0000-0000-0000CF290000}"/>
    <cellStyle name="40% - Accent2 10 5" xfId="7113" xr:uid="{00000000-0005-0000-0000-0000D0290000}"/>
    <cellStyle name="40% - Accent2 10 5 2" xfId="18401" xr:uid="{00000000-0005-0000-0000-0000D1290000}"/>
    <cellStyle name="40% - Accent2 10 6" xfId="5119" xr:uid="{00000000-0005-0000-0000-0000D2290000}"/>
    <cellStyle name="40% - Accent2 10 6 2" xfId="16407" xr:uid="{00000000-0005-0000-0000-0000D3290000}"/>
    <cellStyle name="40% - Accent2 10 7" xfId="14413" xr:uid="{00000000-0005-0000-0000-0000D4290000}"/>
    <cellStyle name="40% - Accent2 10 8" xfId="13099" xr:uid="{00000000-0005-0000-0000-0000D5290000}"/>
    <cellStyle name="40% - Accent2 11" xfId="1164" xr:uid="{00000000-0005-0000-0000-0000D6290000}"/>
    <cellStyle name="40% - Accent2 11 2" xfId="4120" xr:uid="{00000000-0005-0000-0000-0000D7290000}"/>
    <cellStyle name="40% - Accent2 11 2 2" xfId="12099" xr:uid="{00000000-0005-0000-0000-0000D8290000}"/>
    <cellStyle name="40% - Accent2 11 2 2 2" xfId="23387" xr:uid="{00000000-0005-0000-0000-0000D9290000}"/>
    <cellStyle name="40% - Accent2 11 2 3" xfId="10105" xr:uid="{00000000-0005-0000-0000-0000DA290000}"/>
    <cellStyle name="40% - Accent2 11 2 3 2" xfId="21393" xr:uid="{00000000-0005-0000-0000-0000DB290000}"/>
    <cellStyle name="40% - Accent2 11 2 4" xfId="8111" xr:uid="{00000000-0005-0000-0000-0000DC290000}"/>
    <cellStyle name="40% - Accent2 11 2 4 2" xfId="19399" xr:uid="{00000000-0005-0000-0000-0000DD290000}"/>
    <cellStyle name="40% - Accent2 11 2 5" xfId="6117" xr:uid="{00000000-0005-0000-0000-0000DE290000}"/>
    <cellStyle name="40% - Accent2 11 2 5 2" xfId="17405" xr:uid="{00000000-0005-0000-0000-0000DF290000}"/>
    <cellStyle name="40% - Accent2 11 2 6" xfId="15411" xr:uid="{00000000-0005-0000-0000-0000E0290000}"/>
    <cellStyle name="40% - Accent2 11 3" xfId="11102" xr:uid="{00000000-0005-0000-0000-0000E1290000}"/>
    <cellStyle name="40% - Accent2 11 3 2" xfId="22390" xr:uid="{00000000-0005-0000-0000-0000E2290000}"/>
    <cellStyle name="40% - Accent2 11 4" xfId="9108" xr:uid="{00000000-0005-0000-0000-0000E3290000}"/>
    <cellStyle name="40% - Accent2 11 4 2" xfId="20396" xr:uid="{00000000-0005-0000-0000-0000E4290000}"/>
    <cellStyle name="40% - Accent2 11 5" xfId="7114" xr:uid="{00000000-0005-0000-0000-0000E5290000}"/>
    <cellStyle name="40% - Accent2 11 5 2" xfId="18402" xr:uid="{00000000-0005-0000-0000-0000E6290000}"/>
    <cellStyle name="40% - Accent2 11 6" xfId="5120" xr:uid="{00000000-0005-0000-0000-0000E7290000}"/>
    <cellStyle name="40% - Accent2 11 6 2" xfId="16408" xr:uid="{00000000-0005-0000-0000-0000E8290000}"/>
    <cellStyle name="40% - Accent2 11 7" xfId="14414" xr:uid="{00000000-0005-0000-0000-0000E9290000}"/>
    <cellStyle name="40% - Accent2 11 8" xfId="13100" xr:uid="{00000000-0005-0000-0000-0000EA290000}"/>
    <cellStyle name="40% - Accent2 12" xfId="1165" xr:uid="{00000000-0005-0000-0000-0000EB290000}"/>
    <cellStyle name="40% - Accent2 12 2" xfId="4121" xr:uid="{00000000-0005-0000-0000-0000EC290000}"/>
    <cellStyle name="40% - Accent2 12 2 2" xfId="12100" xr:uid="{00000000-0005-0000-0000-0000ED290000}"/>
    <cellStyle name="40% - Accent2 12 2 2 2" xfId="23388" xr:uid="{00000000-0005-0000-0000-0000EE290000}"/>
    <cellStyle name="40% - Accent2 12 2 3" xfId="10106" xr:uid="{00000000-0005-0000-0000-0000EF290000}"/>
    <cellStyle name="40% - Accent2 12 2 3 2" xfId="21394" xr:uid="{00000000-0005-0000-0000-0000F0290000}"/>
    <cellStyle name="40% - Accent2 12 2 4" xfId="8112" xr:uid="{00000000-0005-0000-0000-0000F1290000}"/>
    <cellStyle name="40% - Accent2 12 2 4 2" xfId="19400" xr:uid="{00000000-0005-0000-0000-0000F2290000}"/>
    <cellStyle name="40% - Accent2 12 2 5" xfId="6118" xr:uid="{00000000-0005-0000-0000-0000F3290000}"/>
    <cellStyle name="40% - Accent2 12 2 5 2" xfId="17406" xr:uid="{00000000-0005-0000-0000-0000F4290000}"/>
    <cellStyle name="40% - Accent2 12 2 6" xfId="15412" xr:uid="{00000000-0005-0000-0000-0000F5290000}"/>
    <cellStyle name="40% - Accent2 12 3" xfId="11103" xr:uid="{00000000-0005-0000-0000-0000F6290000}"/>
    <cellStyle name="40% - Accent2 12 3 2" xfId="22391" xr:uid="{00000000-0005-0000-0000-0000F7290000}"/>
    <cellStyle name="40% - Accent2 12 4" xfId="9109" xr:uid="{00000000-0005-0000-0000-0000F8290000}"/>
    <cellStyle name="40% - Accent2 12 4 2" xfId="20397" xr:uid="{00000000-0005-0000-0000-0000F9290000}"/>
    <cellStyle name="40% - Accent2 12 5" xfId="7115" xr:uid="{00000000-0005-0000-0000-0000FA290000}"/>
    <cellStyle name="40% - Accent2 12 5 2" xfId="18403" xr:uid="{00000000-0005-0000-0000-0000FB290000}"/>
    <cellStyle name="40% - Accent2 12 6" xfId="5121" xr:uid="{00000000-0005-0000-0000-0000FC290000}"/>
    <cellStyle name="40% - Accent2 12 6 2" xfId="16409" xr:uid="{00000000-0005-0000-0000-0000FD290000}"/>
    <cellStyle name="40% - Accent2 12 7" xfId="14415" xr:uid="{00000000-0005-0000-0000-0000FE290000}"/>
    <cellStyle name="40% - Accent2 12 8" xfId="13101" xr:uid="{00000000-0005-0000-0000-0000FF290000}"/>
    <cellStyle name="40% - Accent2 13" xfId="1166" xr:uid="{00000000-0005-0000-0000-0000002A0000}"/>
    <cellStyle name="40% - Accent2 13 2" xfId="4122" xr:uid="{00000000-0005-0000-0000-0000012A0000}"/>
    <cellStyle name="40% - Accent2 13 2 2" xfId="12101" xr:uid="{00000000-0005-0000-0000-0000022A0000}"/>
    <cellStyle name="40% - Accent2 13 2 2 2" xfId="23389" xr:uid="{00000000-0005-0000-0000-0000032A0000}"/>
    <cellStyle name="40% - Accent2 13 2 3" xfId="10107" xr:uid="{00000000-0005-0000-0000-0000042A0000}"/>
    <cellStyle name="40% - Accent2 13 2 3 2" xfId="21395" xr:uid="{00000000-0005-0000-0000-0000052A0000}"/>
    <cellStyle name="40% - Accent2 13 2 4" xfId="8113" xr:uid="{00000000-0005-0000-0000-0000062A0000}"/>
    <cellStyle name="40% - Accent2 13 2 4 2" xfId="19401" xr:uid="{00000000-0005-0000-0000-0000072A0000}"/>
    <cellStyle name="40% - Accent2 13 2 5" xfId="6119" xr:uid="{00000000-0005-0000-0000-0000082A0000}"/>
    <cellStyle name="40% - Accent2 13 2 5 2" xfId="17407" xr:uid="{00000000-0005-0000-0000-0000092A0000}"/>
    <cellStyle name="40% - Accent2 13 2 6" xfId="15413" xr:uid="{00000000-0005-0000-0000-00000A2A0000}"/>
    <cellStyle name="40% - Accent2 13 3" xfId="11104" xr:uid="{00000000-0005-0000-0000-00000B2A0000}"/>
    <cellStyle name="40% - Accent2 13 3 2" xfId="22392" xr:uid="{00000000-0005-0000-0000-00000C2A0000}"/>
    <cellStyle name="40% - Accent2 13 4" xfId="9110" xr:uid="{00000000-0005-0000-0000-00000D2A0000}"/>
    <cellStyle name="40% - Accent2 13 4 2" xfId="20398" xr:uid="{00000000-0005-0000-0000-00000E2A0000}"/>
    <cellStyle name="40% - Accent2 13 5" xfId="7116" xr:uid="{00000000-0005-0000-0000-00000F2A0000}"/>
    <cellStyle name="40% - Accent2 13 5 2" xfId="18404" xr:uid="{00000000-0005-0000-0000-0000102A0000}"/>
    <cellStyle name="40% - Accent2 13 6" xfId="5122" xr:uid="{00000000-0005-0000-0000-0000112A0000}"/>
    <cellStyle name="40% - Accent2 13 6 2" xfId="16410" xr:uid="{00000000-0005-0000-0000-0000122A0000}"/>
    <cellStyle name="40% - Accent2 13 7" xfId="14416" xr:uid="{00000000-0005-0000-0000-0000132A0000}"/>
    <cellStyle name="40% - Accent2 13 8" xfId="13102" xr:uid="{00000000-0005-0000-0000-0000142A0000}"/>
    <cellStyle name="40% - Accent2 14" xfId="1167" xr:uid="{00000000-0005-0000-0000-0000152A0000}"/>
    <cellStyle name="40% - Accent2 14 2" xfId="4123" xr:uid="{00000000-0005-0000-0000-0000162A0000}"/>
    <cellStyle name="40% - Accent2 14 2 2" xfId="12102" xr:uid="{00000000-0005-0000-0000-0000172A0000}"/>
    <cellStyle name="40% - Accent2 14 2 2 2" xfId="23390" xr:uid="{00000000-0005-0000-0000-0000182A0000}"/>
    <cellStyle name="40% - Accent2 14 2 3" xfId="10108" xr:uid="{00000000-0005-0000-0000-0000192A0000}"/>
    <cellStyle name="40% - Accent2 14 2 3 2" xfId="21396" xr:uid="{00000000-0005-0000-0000-00001A2A0000}"/>
    <cellStyle name="40% - Accent2 14 2 4" xfId="8114" xr:uid="{00000000-0005-0000-0000-00001B2A0000}"/>
    <cellStyle name="40% - Accent2 14 2 4 2" xfId="19402" xr:uid="{00000000-0005-0000-0000-00001C2A0000}"/>
    <cellStyle name="40% - Accent2 14 2 5" xfId="6120" xr:uid="{00000000-0005-0000-0000-00001D2A0000}"/>
    <cellStyle name="40% - Accent2 14 2 5 2" xfId="17408" xr:uid="{00000000-0005-0000-0000-00001E2A0000}"/>
    <cellStyle name="40% - Accent2 14 2 6" xfId="15414" xr:uid="{00000000-0005-0000-0000-00001F2A0000}"/>
    <cellStyle name="40% - Accent2 14 3" xfId="11105" xr:uid="{00000000-0005-0000-0000-0000202A0000}"/>
    <cellStyle name="40% - Accent2 14 3 2" xfId="22393" xr:uid="{00000000-0005-0000-0000-0000212A0000}"/>
    <cellStyle name="40% - Accent2 14 4" xfId="9111" xr:uid="{00000000-0005-0000-0000-0000222A0000}"/>
    <cellStyle name="40% - Accent2 14 4 2" xfId="20399" xr:uid="{00000000-0005-0000-0000-0000232A0000}"/>
    <cellStyle name="40% - Accent2 14 5" xfId="7117" xr:uid="{00000000-0005-0000-0000-0000242A0000}"/>
    <cellStyle name="40% - Accent2 14 5 2" xfId="18405" xr:uid="{00000000-0005-0000-0000-0000252A0000}"/>
    <cellStyle name="40% - Accent2 14 6" xfId="5123" xr:uid="{00000000-0005-0000-0000-0000262A0000}"/>
    <cellStyle name="40% - Accent2 14 6 2" xfId="16411" xr:uid="{00000000-0005-0000-0000-0000272A0000}"/>
    <cellStyle name="40% - Accent2 14 7" xfId="14417" xr:uid="{00000000-0005-0000-0000-0000282A0000}"/>
    <cellStyle name="40% - Accent2 14 8" xfId="13103" xr:uid="{00000000-0005-0000-0000-0000292A0000}"/>
    <cellStyle name="40% - Accent2 15" xfId="1168" xr:uid="{00000000-0005-0000-0000-00002A2A0000}"/>
    <cellStyle name="40% - Accent2 15 2" xfId="4124" xr:uid="{00000000-0005-0000-0000-00002B2A0000}"/>
    <cellStyle name="40% - Accent2 15 2 2" xfId="12103" xr:uid="{00000000-0005-0000-0000-00002C2A0000}"/>
    <cellStyle name="40% - Accent2 15 2 2 2" xfId="23391" xr:uid="{00000000-0005-0000-0000-00002D2A0000}"/>
    <cellStyle name="40% - Accent2 15 2 3" xfId="10109" xr:uid="{00000000-0005-0000-0000-00002E2A0000}"/>
    <cellStyle name="40% - Accent2 15 2 3 2" xfId="21397" xr:uid="{00000000-0005-0000-0000-00002F2A0000}"/>
    <cellStyle name="40% - Accent2 15 2 4" xfId="8115" xr:uid="{00000000-0005-0000-0000-0000302A0000}"/>
    <cellStyle name="40% - Accent2 15 2 4 2" xfId="19403" xr:uid="{00000000-0005-0000-0000-0000312A0000}"/>
    <cellStyle name="40% - Accent2 15 2 5" xfId="6121" xr:uid="{00000000-0005-0000-0000-0000322A0000}"/>
    <cellStyle name="40% - Accent2 15 2 5 2" xfId="17409" xr:uid="{00000000-0005-0000-0000-0000332A0000}"/>
    <cellStyle name="40% - Accent2 15 2 6" xfId="15415" xr:uid="{00000000-0005-0000-0000-0000342A0000}"/>
    <cellStyle name="40% - Accent2 15 3" xfId="11106" xr:uid="{00000000-0005-0000-0000-0000352A0000}"/>
    <cellStyle name="40% - Accent2 15 3 2" xfId="22394" xr:uid="{00000000-0005-0000-0000-0000362A0000}"/>
    <cellStyle name="40% - Accent2 15 4" xfId="9112" xr:uid="{00000000-0005-0000-0000-0000372A0000}"/>
    <cellStyle name="40% - Accent2 15 4 2" xfId="20400" xr:uid="{00000000-0005-0000-0000-0000382A0000}"/>
    <cellStyle name="40% - Accent2 15 5" xfId="7118" xr:uid="{00000000-0005-0000-0000-0000392A0000}"/>
    <cellStyle name="40% - Accent2 15 5 2" xfId="18406" xr:uid="{00000000-0005-0000-0000-00003A2A0000}"/>
    <cellStyle name="40% - Accent2 15 6" xfId="5124" xr:uid="{00000000-0005-0000-0000-00003B2A0000}"/>
    <cellStyle name="40% - Accent2 15 6 2" xfId="16412" xr:uid="{00000000-0005-0000-0000-00003C2A0000}"/>
    <cellStyle name="40% - Accent2 15 7" xfId="14418" xr:uid="{00000000-0005-0000-0000-00003D2A0000}"/>
    <cellStyle name="40% - Accent2 15 8" xfId="13104" xr:uid="{00000000-0005-0000-0000-00003E2A0000}"/>
    <cellStyle name="40% - Accent2 16" xfId="1169" xr:uid="{00000000-0005-0000-0000-00003F2A0000}"/>
    <cellStyle name="40% - Accent2 16 2" xfId="4125" xr:uid="{00000000-0005-0000-0000-0000402A0000}"/>
    <cellStyle name="40% - Accent2 16 2 2" xfId="12104" xr:uid="{00000000-0005-0000-0000-0000412A0000}"/>
    <cellStyle name="40% - Accent2 16 2 2 2" xfId="23392" xr:uid="{00000000-0005-0000-0000-0000422A0000}"/>
    <cellStyle name="40% - Accent2 16 2 3" xfId="10110" xr:uid="{00000000-0005-0000-0000-0000432A0000}"/>
    <cellStyle name="40% - Accent2 16 2 3 2" xfId="21398" xr:uid="{00000000-0005-0000-0000-0000442A0000}"/>
    <cellStyle name="40% - Accent2 16 2 4" xfId="8116" xr:uid="{00000000-0005-0000-0000-0000452A0000}"/>
    <cellStyle name="40% - Accent2 16 2 4 2" xfId="19404" xr:uid="{00000000-0005-0000-0000-0000462A0000}"/>
    <cellStyle name="40% - Accent2 16 2 5" xfId="6122" xr:uid="{00000000-0005-0000-0000-0000472A0000}"/>
    <cellStyle name="40% - Accent2 16 2 5 2" xfId="17410" xr:uid="{00000000-0005-0000-0000-0000482A0000}"/>
    <cellStyle name="40% - Accent2 16 2 6" xfId="15416" xr:uid="{00000000-0005-0000-0000-0000492A0000}"/>
    <cellStyle name="40% - Accent2 16 3" xfId="11107" xr:uid="{00000000-0005-0000-0000-00004A2A0000}"/>
    <cellStyle name="40% - Accent2 16 3 2" xfId="22395" xr:uid="{00000000-0005-0000-0000-00004B2A0000}"/>
    <cellStyle name="40% - Accent2 16 4" xfId="9113" xr:uid="{00000000-0005-0000-0000-00004C2A0000}"/>
    <cellStyle name="40% - Accent2 16 4 2" xfId="20401" xr:uid="{00000000-0005-0000-0000-00004D2A0000}"/>
    <cellStyle name="40% - Accent2 16 5" xfId="7119" xr:uid="{00000000-0005-0000-0000-00004E2A0000}"/>
    <cellStyle name="40% - Accent2 16 5 2" xfId="18407" xr:uid="{00000000-0005-0000-0000-00004F2A0000}"/>
    <cellStyle name="40% - Accent2 16 6" xfId="5125" xr:uid="{00000000-0005-0000-0000-0000502A0000}"/>
    <cellStyle name="40% - Accent2 16 6 2" xfId="16413" xr:uid="{00000000-0005-0000-0000-0000512A0000}"/>
    <cellStyle name="40% - Accent2 16 7" xfId="14419" xr:uid="{00000000-0005-0000-0000-0000522A0000}"/>
    <cellStyle name="40% - Accent2 16 8" xfId="13105" xr:uid="{00000000-0005-0000-0000-0000532A0000}"/>
    <cellStyle name="40% - Accent2 17" xfId="1170" xr:uid="{00000000-0005-0000-0000-0000542A0000}"/>
    <cellStyle name="40% - Accent2 17 2" xfId="4126" xr:uid="{00000000-0005-0000-0000-0000552A0000}"/>
    <cellStyle name="40% - Accent2 17 2 2" xfId="12105" xr:uid="{00000000-0005-0000-0000-0000562A0000}"/>
    <cellStyle name="40% - Accent2 17 2 2 2" xfId="23393" xr:uid="{00000000-0005-0000-0000-0000572A0000}"/>
    <cellStyle name="40% - Accent2 17 2 3" xfId="10111" xr:uid="{00000000-0005-0000-0000-0000582A0000}"/>
    <cellStyle name="40% - Accent2 17 2 3 2" xfId="21399" xr:uid="{00000000-0005-0000-0000-0000592A0000}"/>
    <cellStyle name="40% - Accent2 17 2 4" xfId="8117" xr:uid="{00000000-0005-0000-0000-00005A2A0000}"/>
    <cellStyle name="40% - Accent2 17 2 4 2" xfId="19405" xr:uid="{00000000-0005-0000-0000-00005B2A0000}"/>
    <cellStyle name="40% - Accent2 17 2 5" xfId="6123" xr:uid="{00000000-0005-0000-0000-00005C2A0000}"/>
    <cellStyle name="40% - Accent2 17 2 5 2" xfId="17411" xr:uid="{00000000-0005-0000-0000-00005D2A0000}"/>
    <cellStyle name="40% - Accent2 17 2 6" xfId="15417" xr:uid="{00000000-0005-0000-0000-00005E2A0000}"/>
    <cellStyle name="40% - Accent2 17 3" xfId="11108" xr:uid="{00000000-0005-0000-0000-00005F2A0000}"/>
    <cellStyle name="40% - Accent2 17 3 2" xfId="22396" xr:uid="{00000000-0005-0000-0000-0000602A0000}"/>
    <cellStyle name="40% - Accent2 17 4" xfId="9114" xr:uid="{00000000-0005-0000-0000-0000612A0000}"/>
    <cellStyle name="40% - Accent2 17 4 2" xfId="20402" xr:uid="{00000000-0005-0000-0000-0000622A0000}"/>
    <cellStyle name="40% - Accent2 17 5" xfId="7120" xr:uid="{00000000-0005-0000-0000-0000632A0000}"/>
    <cellStyle name="40% - Accent2 17 5 2" xfId="18408" xr:uid="{00000000-0005-0000-0000-0000642A0000}"/>
    <cellStyle name="40% - Accent2 17 6" xfId="5126" xr:uid="{00000000-0005-0000-0000-0000652A0000}"/>
    <cellStyle name="40% - Accent2 17 6 2" xfId="16414" xr:uid="{00000000-0005-0000-0000-0000662A0000}"/>
    <cellStyle name="40% - Accent2 17 7" xfId="14420" xr:uid="{00000000-0005-0000-0000-0000672A0000}"/>
    <cellStyle name="40% - Accent2 17 8" xfId="13106" xr:uid="{00000000-0005-0000-0000-0000682A0000}"/>
    <cellStyle name="40% - Accent2 18" xfId="1171" xr:uid="{00000000-0005-0000-0000-0000692A0000}"/>
    <cellStyle name="40% - Accent2 18 2" xfId="4127" xr:uid="{00000000-0005-0000-0000-00006A2A0000}"/>
    <cellStyle name="40% - Accent2 18 2 2" xfId="12106" xr:uid="{00000000-0005-0000-0000-00006B2A0000}"/>
    <cellStyle name="40% - Accent2 18 2 2 2" xfId="23394" xr:uid="{00000000-0005-0000-0000-00006C2A0000}"/>
    <cellStyle name="40% - Accent2 18 2 3" xfId="10112" xr:uid="{00000000-0005-0000-0000-00006D2A0000}"/>
    <cellStyle name="40% - Accent2 18 2 3 2" xfId="21400" xr:uid="{00000000-0005-0000-0000-00006E2A0000}"/>
    <cellStyle name="40% - Accent2 18 2 4" xfId="8118" xr:uid="{00000000-0005-0000-0000-00006F2A0000}"/>
    <cellStyle name="40% - Accent2 18 2 4 2" xfId="19406" xr:uid="{00000000-0005-0000-0000-0000702A0000}"/>
    <cellStyle name="40% - Accent2 18 2 5" xfId="6124" xr:uid="{00000000-0005-0000-0000-0000712A0000}"/>
    <cellStyle name="40% - Accent2 18 2 5 2" xfId="17412" xr:uid="{00000000-0005-0000-0000-0000722A0000}"/>
    <cellStyle name="40% - Accent2 18 2 6" xfId="15418" xr:uid="{00000000-0005-0000-0000-0000732A0000}"/>
    <cellStyle name="40% - Accent2 18 3" xfId="11109" xr:uid="{00000000-0005-0000-0000-0000742A0000}"/>
    <cellStyle name="40% - Accent2 18 3 2" xfId="22397" xr:uid="{00000000-0005-0000-0000-0000752A0000}"/>
    <cellStyle name="40% - Accent2 18 4" xfId="9115" xr:uid="{00000000-0005-0000-0000-0000762A0000}"/>
    <cellStyle name="40% - Accent2 18 4 2" xfId="20403" xr:uid="{00000000-0005-0000-0000-0000772A0000}"/>
    <cellStyle name="40% - Accent2 18 5" xfId="7121" xr:uid="{00000000-0005-0000-0000-0000782A0000}"/>
    <cellStyle name="40% - Accent2 18 5 2" xfId="18409" xr:uid="{00000000-0005-0000-0000-0000792A0000}"/>
    <cellStyle name="40% - Accent2 18 6" xfId="5127" xr:uid="{00000000-0005-0000-0000-00007A2A0000}"/>
    <cellStyle name="40% - Accent2 18 6 2" xfId="16415" xr:uid="{00000000-0005-0000-0000-00007B2A0000}"/>
    <cellStyle name="40% - Accent2 18 7" xfId="14421" xr:uid="{00000000-0005-0000-0000-00007C2A0000}"/>
    <cellStyle name="40% - Accent2 18 8" xfId="13107" xr:uid="{00000000-0005-0000-0000-00007D2A0000}"/>
    <cellStyle name="40% - Accent2 19" xfId="1172" xr:uid="{00000000-0005-0000-0000-00007E2A0000}"/>
    <cellStyle name="40% - Accent2 19 2" xfId="4128" xr:uid="{00000000-0005-0000-0000-00007F2A0000}"/>
    <cellStyle name="40% - Accent2 19 2 2" xfId="12107" xr:uid="{00000000-0005-0000-0000-0000802A0000}"/>
    <cellStyle name="40% - Accent2 19 2 2 2" xfId="23395" xr:uid="{00000000-0005-0000-0000-0000812A0000}"/>
    <cellStyle name="40% - Accent2 19 2 3" xfId="10113" xr:uid="{00000000-0005-0000-0000-0000822A0000}"/>
    <cellStyle name="40% - Accent2 19 2 3 2" xfId="21401" xr:uid="{00000000-0005-0000-0000-0000832A0000}"/>
    <cellStyle name="40% - Accent2 19 2 4" xfId="8119" xr:uid="{00000000-0005-0000-0000-0000842A0000}"/>
    <cellStyle name="40% - Accent2 19 2 4 2" xfId="19407" xr:uid="{00000000-0005-0000-0000-0000852A0000}"/>
    <cellStyle name="40% - Accent2 19 2 5" xfId="6125" xr:uid="{00000000-0005-0000-0000-0000862A0000}"/>
    <cellStyle name="40% - Accent2 19 2 5 2" xfId="17413" xr:uid="{00000000-0005-0000-0000-0000872A0000}"/>
    <cellStyle name="40% - Accent2 19 2 6" xfId="15419" xr:uid="{00000000-0005-0000-0000-0000882A0000}"/>
    <cellStyle name="40% - Accent2 19 3" xfId="11110" xr:uid="{00000000-0005-0000-0000-0000892A0000}"/>
    <cellStyle name="40% - Accent2 19 3 2" xfId="22398" xr:uid="{00000000-0005-0000-0000-00008A2A0000}"/>
    <cellStyle name="40% - Accent2 19 4" xfId="9116" xr:uid="{00000000-0005-0000-0000-00008B2A0000}"/>
    <cellStyle name="40% - Accent2 19 4 2" xfId="20404" xr:uid="{00000000-0005-0000-0000-00008C2A0000}"/>
    <cellStyle name="40% - Accent2 19 5" xfId="7122" xr:uid="{00000000-0005-0000-0000-00008D2A0000}"/>
    <cellStyle name="40% - Accent2 19 5 2" xfId="18410" xr:uid="{00000000-0005-0000-0000-00008E2A0000}"/>
    <cellStyle name="40% - Accent2 19 6" xfId="5128" xr:uid="{00000000-0005-0000-0000-00008F2A0000}"/>
    <cellStyle name="40% - Accent2 19 6 2" xfId="16416" xr:uid="{00000000-0005-0000-0000-0000902A0000}"/>
    <cellStyle name="40% - Accent2 19 7" xfId="14422" xr:uid="{00000000-0005-0000-0000-0000912A0000}"/>
    <cellStyle name="40% - Accent2 19 8" xfId="13108" xr:uid="{00000000-0005-0000-0000-0000922A0000}"/>
    <cellStyle name="40% - Accent2 2" xfId="1173" xr:uid="{00000000-0005-0000-0000-0000932A0000}"/>
    <cellStyle name="40% - Accent2 2 10" xfId="24601" xr:uid="{00000000-0005-0000-0000-0000942A0000}"/>
    <cellStyle name="40% - Accent2 2 11" xfId="24991" xr:uid="{00000000-0005-0000-0000-0000952A0000}"/>
    <cellStyle name="40% - Accent2 2 2" xfId="4129" xr:uid="{00000000-0005-0000-0000-0000962A0000}"/>
    <cellStyle name="40% - Accent2 2 2 2" xfId="12108" xr:uid="{00000000-0005-0000-0000-0000972A0000}"/>
    <cellStyle name="40% - Accent2 2 2 2 2" xfId="23396" xr:uid="{00000000-0005-0000-0000-0000982A0000}"/>
    <cellStyle name="40% - Accent2 2 2 3" xfId="10114" xr:uid="{00000000-0005-0000-0000-0000992A0000}"/>
    <cellStyle name="40% - Accent2 2 2 3 2" xfId="21402" xr:uid="{00000000-0005-0000-0000-00009A2A0000}"/>
    <cellStyle name="40% - Accent2 2 2 4" xfId="8120" xr:uid="{00000000-0005-0000-0000-00009B2A0000}"/>
    <cellStyle name="40% - Accent2 2 2 4 2" xfId="19408" xr:uid="{00000000-0005-0000-0000-00009C2A0000}"/>
    <cellStyle name="40% - Accent2 2 2 5" xfId="6126" xr:uid="{00000000-0005-0000-0000-00009D2A0000}"/>
    <cellStyle name="40% - Accent2 2 2 5 2" xfId="17414" xr:uid="{00000000-0005-0000-0000-00009E2A0000}"/>
    <cellStyle name="40% - Accent2 2 2 6" xfId="15420" xr:uid="{00000000-0005-0000-0000-00009F2A0000}"/>
    <cellStyle name="40% - Accent2 2 2 7" xfId="24362" xr:uid="{00000000-0005-0000-0000-0000A02A0000}"/>
    <cellStyle name="40% - Accent2 2 2 8" xfId="24826" xr:uid="{00000000-0005-0000-0000-0000A12A0000}"/>
    <cellStyle name="40% - Accent2 2 2 9" xfId="25193" xr:uid="{00000000-0005-0000-0000-0000A22A0000}"/>
    <cellStyle name="40% - Accent2 2 3" xfId="11111" xr:uid="{00000000-0005-0000-0000-0000A32A0000}"/>
    <cellStyle name="40% - Accent2 2 3 2" xfId="22399" xr:uid="{00000000-0005-0000-0000-0000A42A0000}"/>
    <cellStyle name="40% - Accent2 2 4" xfId="9117" xr:uid="{00000000-0005-0000-0000-0000A52A0000}"/>
    <cellStyle name="40% - Accent2 2 4 2" xfId="20405" xr:uid="{00000000-0005-0000-0000-0000A62A0000}"/>
    <cellStyle name="40% - Accent2 2 5" xfId="7123" xr:uid="{00000000-0005-0000-0000-0000A72A0000}"/>
    <cellStyle name="40% - Accent2 2 5 2" xfId="18411" xr:uid="{00000000-0005-0000-0000-0000A82A0000}"/>
    <cellStyle name="40% - Accent2 2 6" xfId="5129" xr:uid="{00000000-0005-0000-0000-0000A92A0000}"/>
    <cellStyle name="40% - Accent2 2 6 2" xfId="16417" xr:uid="{00000000-0005-0000-0000-0000AA2A0000}"/>
    <cellStyle name="40% - Accent2 2 7" xfId="14423" xr:uid="{00000000-0005-0000-0000-0000AB2A0000}"/>
    <cellStyle name="40% - Accent2 2 8" xfId="13109" xr:uid="{00000000-0005-0000-0000-0000AC2A0000}"/>
    <cellStyle name="40% - Accent2 2 9" xfId="23974" xr:uid="{00000000-0005-0000-0000-0000AD2A0000}"/>
    <cellStyle name="40% - Accent2 20" xfId="1174" xr:uid="{00000000-0005-0000-0000-0000AE2A0000}"/>
    <cellStyle name="40% - Accent2 20 2" xfId="4130" xr:uid="{00000000-0005-0000-0000-0000AF2A0000}"/>
    <cellStyle name="40% - Accent2 20 2 2" xfId="12109" xr:uid="{00000000-0005-0000-0000-0000B02A0000}"/>
    <cellStyle name="40% - Accent2 20 2 2 2" xfId="23397" xr:uid="{00000000-0005-0000-0000-0000B12A0000}"/>
    <cellStyle name="40% - Accent2 20 2 3" xfId="10115" xr:uid="{00000000-0005-0000-0000-0000B22A0000}"/>
    <cellStyle name="40% - Accent2 20 2 3 2" xfId="21403" xr:uid="{00000000-0005-0000-0000-0000B32A0000}"/>
    <cellStyle name="40% - Accent2 20 2 4" xfId="8121" xr:uid="{00000000-0005-0000-0000-0000B42A0000}"/>
    <cellStyle name="40% - Accent2 20 2 4 2" xfId="19409" xr:uid="{00000000-0005-0000-0000-0000B52A0000}"/>
    <cellStyle name="40% - Accent2 20 2 5" xfId="6127" xr:uid="{00000000-0005-0000-0000-0000B62A0000}"/>
    <cellStyle name="40% - Accent2 20 2 5 2" xfId="17415" xr:uid="{00000000-0005-0000-0000-0000B72A0000}"/>
    <cellStyle name="40% - Accent2 20 2 6" xfId="15421" xr:uid="{00000000-0005-0000-0000-0000B82A0000}"/>
    <cellStyle name="40% - Accent2 20 3" xfId="11112" xr:uid="{00000000-0005-0000-0000-0000B92A0000}"/>
    <cellStyle name="40% - Accent2 20 3 2" xfId="22400" xr:uid="{00000000-0005-0000-0000-0000BA2A0000}"/>
    <cellStyle name="40% - Accent2 20 4" xfId="9118" xr:uid="{00000000-0005-0000-0000-0000BB2A0000}"/>
    <cellStyle name="40% - Accent2 20 4 2" xfId="20406" xr:uid="{00000000-0005-0000-0000-0000BC2A0000}"/>
    <cellStyle name="40% - Accent2 20 5" xfId="7124" xr:uid="{00000000-0005-0000-0000-0000BD2A0000}"/>
    <cellStyle name="40% - Accent2 20 5 2" xfId="18412" xr:uid="{00000000-0005-0000-0000-0000BE2A0000}"/>
    <cellStyle name="40% - Accent2 20 6" xfId="5130" xr:uid="{00000000-0005-0000-0000-0000BF2A0000}"/>
    <cellStyle name="40% - Accent2 20 6 2" xfId="16418" xr:uid="{00000000-0005-0000-0000-0000C02A0000}"/>
    <cellStyle name="40% - Accent2 20 7" xfId="14424" xr:uid="{00000000-0005-0000-0000-0000C12A0000}"/>
    <cellStyle name="40% - Accent2 20 8" xfId="13110" xr:uid="{00000000-0005-0000-0000-0000C22A0000}"/>
    <cellStyle name="40% - Accent2 21" xfId="1175" xr:uid="{00000000-0005-0000-0000-0000C32A0000}"/>
    <cellStyle name="40% - Accent2 21 2" xfId="4131" xr:uid="{00000000-0005-0000-0000-0000C42A0000}"/>
    <cellStyle name="40% - Accent2 21 2 2" xfId="12110" xr:uid="{00000000-0005-0000-0000-0000C52A0000}"/>
    <cellStyle name="40% - Accent2 21 2 2 2" xfId="23398" xr:uid="{00000000-0005-0000-0000-0000C62A0000}"/>
    <cellStyle name="40% - Accent2 21 2 3" xfId="10116" xr:uid="{00000000-0005-0000-0000-0000C72A0000}"/>
    <cellStyle name="40% - Accent2 21 2 3 2" xfId="21404" xr:uid="{00000000-0005-0000-0000-0000C82A0000}"/>
    <cellStyle name="40% - Accent2 21 2 4" xfId="8122" xr:uid="{00000000-0005-0000-0000-0000C92A0000}"/>
    <cellStyle name="40% - Accent2 21 2 4 2" xfId="19410" xr:uid="{00000000-0005-0000-0000-0000CA2A0000}"/>
    <cellStyle name="40% - Accent2 21 2 5" xfId="6128" xr:uid="{00000000-0005-0000-0000-0000CB2A0000}"/>
    <cellStyle name="40% - Accent2 21 2 5 2" xfId="17416" xr:uid="{00000000-0005-0000-0000-0000CC2A0000}"/>
    <cellStyle name="40% - Accent2 21 2 6" xfId="15422" xr:uid="{00000000-0005-0000-0000-0000CD2A0000}"/>
    <cellStyle name="40% - Accent2 21 3" xfId="11113" xr:uid="{00000000-0005-0000-0000-0000CE2A0000}"/>
    <cellStyle name="40% - Accent2 21 3 2" xfId="22401" xr:uid="{00000000-0005-0000-0000-0000CF2A0000}"/>
    <cellStyle name="40% - Accent2 21 4" xfId="9119" xr:uid="{00000000-0005-0000-0000-0000D02A0000}"/>
    <cellStyle name="40% - Accent2 21 4 2" xfId="20407" xr:uid="{00000000-0005-0000-0000-0000D12A0000}"/>
    <cellStyle name="40% - Accent2 21 5" xfId="7125" xr:uid="{00000000-0005-0000-0000-0000D22A0000}"/>
    <cellStyle name="40% - Accent2 21 5 2" xfId="18413" xr:uid="{00000000-0005-0000-0000-0000D32A0000}"/>
    <cellStyle name="40% - Accent2 21 6" xfId="5131" xr:uid="{00000000-0005-0000-0000-0000D42A0000}"/>
    <cellStyle name="40% - Accent2 21 6 2" xfId="16419" xr:uid="{00000000-0005-0000-0000-0000D52A0000}"/>
    <cellStyle name="40% - Accent2 21 7" xfId="14425" xr:uid="{00000000-0005-0000-0000-0000D62A0000}"/>
    <cellStyle name="40% - Accent2 21 8" xfId="13111" xr:uid="{00000000-0005-0000-0000-0000D72A0000}"/>
    <cellStyle name="40% - Accent2 22" xfId="1176" xr:uid="{00000000-0005-0000-0000-0000D82A0000}"/>
    <cellStyle name="40% - Accent2 22 2" xfId="4132" xr:uid="{00000000-0005-0000-0000-0000D92A0000}"/>
    <cellStyle name="40% - Accent2 22 2 2" xfId="12111" xr:uid="{00000000-0005-0000-0000-0000DA2A0000}"/>
    <cellStyle name="40% - Accent2 22 2 2 2" xfId="23399" xr:uid="{00000000-0005-0000-0000-0000DB2A0000}"/>
    <cellStyle name="40% - Accent2 22 2 3" xfId="10117" xr:uid="{00000000-0005-0000-0000-0000DC2A0000}"/>
    <cellStyle name="40% - Accent2 22 2 3 2" xfId="21405" xr:uid="{00000000-0005-0000-0000-0000DD2A0000}"/>
    <cellStyle name="40% - Accent2 22 2 4" xfId="8123" xr:uid="{00000000-0005-0000-0000-0000DE2A0000}"/>
    <cellStyle name="40% - Accent2 22 2 4 2" xfId="19411" xr:uid="{00000000-0005-0000-0000-0000DF2A0000}"/>
    <cellStyle name="40% - Accent2 22 2 5" xfId="6129" xr:uid="{00000000-0005-0000-0000-0000E02A0000}"/>
    <cellStyle name="40% - Accent2 22 2 5 2" xfId="17417" xr:uid="{00000000-0005-0000-0000-0000E12A0000}"/>
    <cellStyle name="40% - Accent2 22 2 6" xfId="15423" xr:uid="{00000000-0005-0000-0000-0000E22A0000}"/>
    <cellStyle name="40% - Accent2 22 3" xfId="11114" xr:uid="{00000000-0005-0000-0000-0000E32A0000}"/>
    <cellStyle name="40% - Accent2 22 3 2" xfId="22402" xr:uid="{00000000-0005-0000-0000-0000E42A0000}"/>
    <cellStyle name="40% - Accent2 22 4" xfId="9120" xr:uid="{00000000-0005-0000-0000-0000E52A0000}"/>
    <cellStyle name="40% - Accent2 22 4 2" xfId="20408" xr:uid="{00000000-0005-0000-0000-0000E62A0000}"/>
    <cellStyle name="40% - Accent2 22 5" xfId="7126" xr:uid="{00000000-0005-0000-0000-0000E72A0000}"/>
    <cellStyle name="40% - Accent2 22 5 2" xfId="18414" xr:uid="{00000000-0005-0000-0000-0000E82A0000}"/>
    <cellStyle name="40% - Accent2 22 6" xfId="5132" xr:uid="{00000000-0005-0000-0000-0000E92A0000}"/>
    <cellStyle name="40% - Accent2 22 6 2" xfId="16420" xr:uid="{00000000-0005-0000-0000-0000EA2A0000}"/>
    <cellStyle name="40% - Accent2 22 7" xfId="14426" xr:uid="{00000000-0005-0000-0000-0000EB2A0000}"/>
    <cellStyle name="40% - Accent2 22 8" xfId="13112" xr:uid="{00000000-0005-0000-0000-0000EC2A0000}"/>
    <cellStyle name="40% - Accent2 23" xfId="1177" xr:uid="{00000000-0005-0000-0000-0000ED2A0000}"/>
    <cellStyle name="40% - Accent2 23 2" xfId="4133" xr:uid="{00000000-0005-0000-0000-0000EE2A0000}"/>
    <cellStyle name="40% - Accent2 23 2 2" xfId="12112" xr:uid="{00000000-0005-0000-0000-0000EF2A0000}"/>
    <cellStyle name="40% - Accent2 23 2 2 2" xfId="23400" xr:uid="{00000000-0005-0000-0000-0000F02A0000}"/>
    <cellStyle name="40% - Accent2 23 2 3" xfId="10118" xr:uid="{00000000-0005-0000-0000-0000F12A0000}"/>
    <cellStyle name="40% - Accent2 23 2 3 2" xfId="21406" xr:uid="{00000000-0005-0000-0000-0000F22A0000}"/>
    <cellStyle name="40% - Accent2 23 2 4" xfId="8124" xr:uid="{00000000-0005-0000-0000-0000F32A0000}"/>
    <cellStyle name="40% - Accent2 23 2 4 2" xfId="19412" xr:uid="{00000000-0005-0000-0000-0000F42A0000}"/>
    <cellStyle name="40% - Accent2 23 2 5" xfId="6130" xr:uid="{00000000-0005-0000-0000-0000F52A0000}"/>
    <cellStyle name="40% - Accent2 23 2 5 2" xfId="17418" xr:uid="{00000000-0005-0000-0000-0000F62A0000}"/>
    <cellStyle name="40% - Accent2 23 2 6" xfId="15424" xr:uid="{00000000-0005-0000-0000-0000F72A0000}"/>
    <cellStyle name="40% - Accent2 23 3" xfId="11115" xr:uid="{00000000-0005-0000-0000-0000F82A0000}"/>
    <cellStyle name="40% - Accent2 23 3 2" xfId="22403" xr:uid="{00000000-0005-0000-0000-0000F92A0000}"/>
    <cellStyle name="40% - Accent2 23 4" xfId="9121" xr:uid="{00000000-0005-0000-0000-0000FA2A0000}"/>
    <cellStyle name="40% - Accent2 23 4 2" xfId="20409" xr:uid="{00000000-0005-0000-0000-0000FB2A0000}"/>
    <cellStyle name="40% - Accent2 23 5" xfId="7127" xr:uid="{00000000-0005-0000-0000-0000FC2A0000}"/>
    <cellStyle name="40% - Accent2 23 5 2" xfId="18415" xr:uid="{00000000-0005-0000-0000-0000FD2A0000}"/>
    <cellStyle name="40% - Accent2 23 6" xfId="5133" xr:uid="{00000000-0005-0000-0000-0000FE2A0000}"/>
    <cellStyle name="40% - Accent2 23 6 2" xfId="16421" xr:uid="{00000000-0005-0000-0000-0000FF2A0000}"/>
    <cellStyle name="40% - Accent2 23 7" xfId="14427" xr:uid="{00000000-0005-0000-0000-0000002B0000}"/>
    <cellStyle name="40% - Accent2 23 8" xfId="13113" xr:uid="{00000000-0005-0000-0000-0000012B0000}"/>
    <cellStyle name="40% - Accent2 24" xfId="1178" xr:uid="{00000000-0005-0000-0000-0000022B0000}"/>
    <cellStyle name="40% - Accent2 24 2" xfId="4134" xr:uid="{00000000-0005-0000-0000-0000032B0000}"/>
    <cellStyle name="40% - Accent2 24 2 2" xfId="12113" xr:uid="{00000000-0005-0000-0000-0000042B0000}"/>
    <cellStyle name="40% - Accent2 24 2 2 2" xfId="23401" xr:uid="{00000000-0005-0000-0000-0000052B0000}"/>
    <cellStyle name="40% - Accent2 24 2 3" xfId="10119" xr:uid="{00000000-0005-0000-0000-0000062B0000}"/>
    <cellStyle name="40% - Accent2 24 2 3 2" xfId="21407" xr:uid="{00000000-0005-0000-0000-0000072B0000}"/>
    <cellStyle name="40% - Accent2 24 2 4" xfId="8125" xr:uid="{00000000-0005-0000-0000-0000082B0000}"/>
    <cellStyle name="40% - Accent2 24 2 4 2" xfId="19413" xr:uid="{00000000-0005-0000-0000-0000092B0000}"/>
    <cellStyle name="40% - Accent2 24 2 5" xfId="6131" xr:uid="{00000000-0005-0000-0000-00000A2B0000}"/>
    <cellStyle name="40% - Accent2 24 2 5 2" xfId="17419" xr:uid="{00000000-0005-0000-0000-00000B2B0000}"/>
    <cellStyle name="40% - Accent2 24 2 6" xfId="15425" xr:uid="{00000000-0005-0000-0000-00000C2B0000}"/>
    <cellStyle name="40% - Accent2 24 3" xfId="11116" xr:uid="{00000000-0005-0000-0000-00000D2B0000}"/>
    <cellStyle name="40% - Accent2 24 3 2" xfId="22404" xr:uid="{00000000-0005-0000-0000-00000E2B0000}"/>
    <cellStyle name="40% - Accent2 24 4" xfId="9122" xr:uid="{00000000-0005-0000-0000-00000F2B0000}"/>
    <cellStyle name="40% - Accent2 24 4 2" xfId="20410" xr:uid="{00000000-0005-0000-0000-0000102B0000}"/>
    <cellStyle name="40% - Accent2 24 5" xfId="7128" xr:uid="{00000000-0005-0000-0000-0000112B0000}"/>
    <cellStyle name="40% - Accent2 24 5 2" xfId="18416" xr:uid="{00000000-0005-0000-0000-0000122B0000}"/>
    <cellStyle name="40% - Accent2 24 6" xfId="5134" xr:uid="{00000000-0005-0000-0000-0000132B0000}"/>
    <cellStyle name="40% - Accent2 24 6 2" xfId="16422" xr:uid="{00000000-0005-0000-0000-0000142B0000}"/>
    <cellStyle name="40% - Accent2 24 7" xfId="14428" xr:uid="{00000000-0005-0000-0000-0000152B0000}"/>
    <cellStyle name="40% - Accent2 24 8" xfId="13114" xr:uid="{00000000-0005-0000-0000-0000162B0000}"/>
    <cellStyle name="40% - Accent2 25" xfId="1179" xr:uid="{00000000-0005-0000-0000-0000172B0000}"/>
    <cellStyle name="40% - Accent2 25 2" xfId="4135" xr:uid="{00000000-0005-0000-0000-0000182B0000}"/>
    <cellStyle name="40% - Accent2 25 2 2" xfId="12114" xr:uid="{00000000-0005-0000-0000-0000192B0000}"/>
    <cellStyle name="40% - Accent2 25 2 2 2" xfId="23402" xr:uid="{00000000-0005-0000-0000-00001A2B0000}"/>
    <cellStyle name="40% - Accent2 25 2 3" xfId="10120" xr:uid="{00000000-0005-0000-0000-00001B2B0000}"/>
    <cellStyle name="40% - Accent2 25 2 3 2" xfId="21408" xr:uid="{00000000-0005-0000-0000-00001C2B0000}"/>
    <cellStyle name="40% - Accent2 25 2 4" xfId="8126" xr:uid="{00000000-0005-0000-0000-00001D2B0000}"/>
    <cellStyle name="40% - Accent2 25 2 4 2" xfId="19414" xr:uid="{00000000-0005-0000-0000-00001E2B0000}"/>
    <cellStyle name="40% - Accent2 25 2 5" xfId="6132" xr:uid="{00000000-0005-0000-0000-00001F2B0000}"/>
    <cellStyle name="40% - Accent2 25 2 5 2" xfId="17420" xr:uid="{00000000-0005-0000-0000-0000202B0000}"/>
    <cellStyle name="40% - Accent2 25 2 6" xfId="15426" xr:uid="{00000000-0005-0000-0000-0000212B0000}"/>
    <cellStyle name="40% - Accent2 25 3" xfId="11117" xr:uid="{00000000-0005-0000-0000-0000222B0000}"/>
    <cellStyle name="40% - Accent2 25 3 2" xfId="22405" xr:uid="{00000000-0005-0000-0000-0000232B0000}"/>
    <cellStyle name="40% - Accent2 25 4" xfId="9123" xr:uid="{00000000-0005-0000-0000-0000242B0000}"/>
    <cellStyle name="40% - Accent2 25 4 2" xfId="20411" xr:uid="{00000000-0005-0000-0000-0000252B0000}"/>
    <cellStyle name="40% - Accent2 25 5" xfId="7129" xr:uid="{00000000-0005-0000-0000-0000262B0000}"/>
    <cellStyle name="40% - Accent2 25 5 2" xfId="18417" xr:uid="{00000000-0005-0000-0000-0000272B0000}"/>
    <cellStyle name="40% - Accent2 25 6" xfId="5135" xr:uid="{00000000-0005-0000-0000-0000282B0000}"/>
    <cellStyle name="40% - Accent2 25 6 2" xfId="16423" xr:uid="{00000000-0005-0000-0000-0000292B0000}"/>
    <cellStyle name="40% - Accent2 25 7" xfId="14429" xr:uid="{00000000-0005-0000-0000-00002A2B0000}"/>
    <cellStyle name="40% - Accent2 25 8" xfId="13115" xr:uid="{00000000-0005-0000-0000-00002B2B0000}"/>
    <cellStyle name="40% - Accent2 26" xfId="1180" xr:uid="{00000000-0005-0000-0000-00002C2B0000}"/>
    <cellStyle name="40% - Accent2 26 2" xfId="4136" xr:uid="{00000000-0005-0000-0000-00002D2B0000}"/>
    <cellStyle name="40% - Accent2 26 2 2" xfId="12115" xr:uid="{00000000-0005-0000-0000-00002E2B0000}"/>
    <cellStyle name="40% - Accent2 26 2 2 2" xfId="23403" xr:uid="{00000000-0005-0000-0000-00002F2B0000}"/>
    <cellStyle name="40% - Accent2 26 2 3" xfId="10121" xr:uid="{00000000-0005-0000-0000-0000302B0000}"/>
    <cellStyle name="40% - Accent2 26 2 3 2" xfId="21409" xr:uid="{00000000-0005-0000-0000-0000312B0000}"/>
    <cellStyle name="40% - Accent2 26 2 4" xfId="8127" xr:uid="{00000000-0005-0000-0000-0000322B0000}"/>
    <cellStyle name="40% - Accent2 26 2 4 2" xfId="19415" xr:uid="{00000000-0005-0000-0000-0000332B0000}"/>
    <cellStyle name="40% - Accent2 26 2 5" xfId="6133" xr:uid="{00000000-0005-0000-0000-0000342B0000}"/>
    <cellStyle name="40% - Accent2 26 2 5 2" xfId="17421" xr:uid="{00000000-0005-0000-0000-0000352B0000}"/>
    <cellStyle name="40% - Accent2 26 2 6" xfId="15427" xr:uid="{00000000-0005-0000-0000-0000362B0000}"/>
    <cellStyle name="40% - Accent2 26 3" xfId="11118" xr:uid="{00000000-0005-0000-0000-0000372B0000}"/>
    <cellStyle name="40% - Accent2 26 3 2" xfId="22406" xr:uid="{00000000-0005-0000-0000-0000382B0000}"/>
    <cellStyle name="40% - Accent2 26 4" xfId="9124" xr:uid="{00000000-0005-0000-0000-0000392B0000}"/>
    <cellStyle name="40% - Accent2 26 4 2" xfId="20412" xr:uid="{00000000-0005-0000-0000-00003A2B0000}"/>
    <cellStyle name="40% - Accent2 26 5" xfId="7130" xr:uid="{00000000-0005-0000-0000-00003B2B0000}"/>
    <cellStyle name="40% - Accent2 26 5 2" xfId="18418" xr:uid="{00000000-0005-0000-0000-00003C2B0000}"/>
    <cellStyle name="40% - Accent2 26 6" xfId="5136" xr:uid="{00000000-0005-0000-0000-00003D2B0000}"/>
    <cellStyle name="40% - Accent2 26 6 2" xfId="16424" xr:uid="{00000000-0005-0000-0000-00003E2B0000}"/>
    <cellStyle name="40% - Accent2 26 7" xfId="14430" xr:uid="{00000000-0005-0000-0000-00003F2B0000}"/>
    <cellStyle name="40% - Accent2 26 8" xfId="13116" xr:uid="{00000000-0005-0000-0000-0000402B0000}"/>
    <cellStyle name="40% - Accent2 27" xfId="1181" xr:uid="{00000000-0005-0000-0000-0000412B0000}"/>
    <cellStyle name="40% - Accent2 27 2" xfId="4137" xr:uid="{00000000-0005-0000-0000-0000422B0000}"/>
    <cellStyle name="40% - Accent2 27 2 2" xfId="12116" xr:uid="{00000000-0005-0000-0000-0000432B0000}"/>
    <cellStyle name="40% - Accent2 27 2 2 2" xfId="23404" xr:uid="{00000000-0005-0000-0000-0000442B0000}"/>
    <cellStyle name="40% - Accent2 27 2 3" xfId="10122" xr:uid="{00000000-0005-0000-0000-0000452B0000}"/>
    <cellStyle name="40% - Accent2 27 2 3 2" xfId="21410" xr:uid="{00000000-0005-0000-0000-0000462B0000}"/>
    <cellStyle name="40% - Accent2 27 2 4" xfId="8128" xr:uid="{00000000-0005-0000-0000-0000472B0000}"/>
    <cellStyle name="40% - Accent2 27 2 4 2" xfId="19416" xr:uid="{00000000-0005-0000-0000-0000482B0000}"/>
    <cellStyle name="40% - Accent2 27 2 5" xfId="6134" xr:uid="{00000000-0005-0000-0000-0000492B0000}"/>
    <cellStyle name="40% - Accent2 27 2 5 2" xfId="17422" xr:uid="{00000000-0005-0000-0000-00004A2B0000}"/>
    <cellStyle name="40% - Accent2 27 2 6" xfId="15428" xr:uid="{00000000-0005-0000-0000-00004B2B0000}"/>
    <cellStyle name="40% - Accent2 27 3" xfId="11119" xr:uid="{00000000-0005-0000-0000-00004C2B0000}"/>
    <cellStyle name="40% - Accent2 27 3 2" xfId="22407" xr:uid="{00000000-0005-0000-0000-00004D2B0000}"/>
    <cellStyle name="40% - Accent2 27 4" xfId="9125" xr:uid="{00000000-0005-0000-0000-00004E2B0000}"/>
    <cellStyle name="40% - Accent2 27 4 2" xfId="20413" xr:uid="{00000000-0005-0000-0000-00004F2B0000}"/>
    <cellStyle name="40% - Accent2 27 5" xfId="7131" xr:uid="{00000000-0005-0000-0000-0000502B0000}"/>
    <cellStyle name="40% - Accent2 27 5 2" xfId="18419" xr:uid="{00000000-0005-0000-0000-0000512B0000}"/>
    <cellStyle name="40% - Accent2 27 6" xfId="5137" xr:uid="{00000000-0005-0000-0000-0000522B0000}"/>
    <cellStyle name="40% - Accent2 27 6 2" xfId="16425" xr:uid="{00000000-0005-0000-0000-0000532B0000}"/>
    <cellStyle name="40% - Accent2 27 7" xfId="14431" xr:uid="{00000000-0005-0000-0000-0000542B0000}"/>
    <cellStyle name="40% - Accent2 27 8" xfId="13117" xr:uid="{00000000-0005-0000-0000-0000552B0000}"/>
    <cellStyle name="40% - Accent2 28" xfId="1182" xr:uid="{00000000-0005-0000-0000-0000562B0000}"/>
    <cellStyle name="40% - Accent2 28 2" xfId="4138" xr:uid="{00000000-0005-0000-0000-0000572B0000}"/>
    <cellStyle name="40% - Accent2 28 2 2" xfId="12117" xr:uid="{00000000-0005-0000-0000-0000582B0000}"/>
    <cellStyle name="40% - Accent2 28 2 2 2" xfId="23405" xr:uid="{00000000-0005-0000-0000-0000592B0000}"/>
    <cellStyle name="40% - Accent2 28 2 3" xfId="10123" xr:uid="{00000000-0005-0000-0000-00005A2B0000}"/>
    <cellStyle name="40% - Accent2 28 2 3 2" xfId="21411" xr:uid="{00000000-0005-0000-0000-00005B2B0000}"/>
    <cellStyle name="40% - Accent2 28 2 4" xfId="8129" xr:uid="{00000000-0005-0000-0000-00005C2B0000}"/>
    <cellStyle name="40% - Accent2 28 2 4 2" xfId="19417" xr:uid="{00000000-0005-0000-0000-00005D2B0000}"/>
    <cellStyle name="40% - Accent2 28 2 5" xfId="6135" xr:uid="{00000000-0005-0000-0000-00005E2B0000}"/>
    <cellStyle name="40% - Accent2 28 2 5 2" xfId="17423" xr:uid="{00000000-0005-0000-0000-00005F2B0000}"/>
    <cellStyle name="40% - Accent2 28 2 6" xfId="15429" xr:uid="{00000000-0005-0000-0000-0000602B0000}"/>
    <cellStyle name="40% - Accent2 28 3" xfId="11120" xr:uid="{00000000-0005-0000-0000-0000612B0000}"/>
    <cellStyle name="40% - Accent2 28 3 2" xfId="22408" xr:uid="{00000000-0005-0000-0000-0000622B0000}"/>
    <cellStyle name="40% - Accent2 28 4" xfId="9126" xr:uid="{00000000-0005-0000-0000-0000632B0000}"/>
    <cellStyle name="40% - Accent2 28 4 2" xfId="20414" xr:uid="{00000000-0005-0000-0000-0000642B0000}"/>
    <cellStyle name="40% - Accent2 28 5" xfId="7132" xr:uid="{00000000-0005-0000-0000-0000652B0000}"/>
    <cellStyle name="40% - Accent2 28 5 2" xfId="18420" xr:uid="{00000000-0005-0000-0000-0000662B0000}"/>
    <cellStyle name="40% - Accent2 28 6" xfId="5138" xr:uid="{00000000-0005-0000-0000-0000672B0000}"/>
    <cellStyle name="40% - Accent2 28 6 2" xfId="16426" xr:uid="{00000000-0005-0000-0000-0000682B0000}"/>
    <cellStyle name="40% - Accent2 28 7" xfId="14432" xr:uid="{00000000-0005-0000-0000-0000692B0000}"/>
    <cellStyle name="40% - Accent2 28 8" xfId="13118" xr:uid="{00000000-0005-0000-0000-00006A2B0000}"/>
    <cellStyle name="40% - Accent2 29" xfId="1183" xr:uid="{00000000-0005-0000-0000-00006B2B0000}"/>
    <cellStyle name="40% - Accent2 29 2" xfId="4139" xr:uid="{00000000-0005-0000-0000-00006C2B0000}"/>
    <cellStyle name="40% - Accent2 29 2 2" xfId="12118" xr:uid="{00000000-0005-0000-0000-00006D2B0000}"/>
    <cellStyle name="40% - Accent2 29 2 2 2" xfId="23406" xr:uid="{00000000-0005-0000-0000-00006E2B0000}"/>
    <cellStyle name="40% - Accent2 29 2 3" xfId="10124" xr:uid="{00000000-0005-0000-0000-00006F2B0000}"/>
    <cellStyle name="40% - Accent2 29 2 3 2" xfId="21412" xr:uid="{00000000-0005-0000-0000-0000702B0000}"/>
    <cellStyle name="40% - Accent2 29 2 4" xfId="8130" xr:uid="{00000000-0005-0000-0000-0000712B0000}"/>
    <cellStyle name="40% - Accent2 29 2 4 2" xfId="19418" xr:uid="{00000000-0005-0000-0000-0000722B0000}"/>
    <cellStyle name="40% - Accent2 29 2 5" xfId="6136" xr:uid="{00000000-0005-0000-0000-0000732B0000}"/>
    <cellStyle name="40% - Accent2 29 2 5 2" xfId="17424" xr:uid="{00000000-0005-0000-0000-0000742B0000}"/>
    <cellStyle name="40% - Accent2 29 2 6" xfId="15430" xr:uid="{00000000-0005-0000-0000-0000752B0000}"/>
    <cellStyle name="40% - Accent2 29 3" xfId="11121" xr:uid="{00000000-0005-0000-0000-0000762B0000}"/>
    <cellStyle name="40% - Accent2 29 3 2" xfId="22409" xr:uid="{00000000-0005-0000-0000-0000772B0000}"/>
    <cellStyle name="40% - Accent2 29 4" xfId="9127" xr:uid="{00000000-0005-0000-0000-0000782B0000}"/>
    <cellStyle name="40% - Accent2 29 4 2" xfId="20415" xr:uid="{00000000-0005-0000-0000-0000792B0000}"/>
    <cellStyle name="40% - Accent2 29 5" xfId="7133" xr:uid="{00000000-0005-0000-0000-00007A2B0000}"/>
    <cellStyle name="40% - Accent2 29 5 2" xfId="18421" xr:uid="{00000000-0005-0000-0000-00007B2B0000}"/>
    <cellStyle name="40% - Accent2 29 6" xfId="5139" xr:uid="{00000000-0005-0000-0000-00007C2B0000}"/>
    <cellStyle name="40% - Accent2 29 6 2" xfId="16427" xr:uid="{00000000-0005-0000-0000-00007D2B0000}"/>
    <cellStyle name="40% - Accent2 29 7" xfId="14433" xr:uid="{00000000-0005-0000-0000-00007E2B0000}"/>
    <cellStyle name="40% - Accent2 29 8" xfId="13119" xr:uid="{00000000-0005-0000-0000-00007F2B0000}"/>
    <cellStyle name="40% - Accent2 3" xfId="1184" xr:uid="{00000000-0005-0000-0000-0000802B0000}"/>
    <cellStyle name="40% - Accent2 3 10" xfId="24602" xr:uid="{00000000-0005-0000-0000-0000812B0000}"/>
    <cellStyle name="40% - Accent2 3 11" xfId="24992" xr:uid="{00000000-0005-0000-0000-0000822B0000}"/>
    <cellStyle name="40% - Accent2 3 2" xfId="4140" xr:uid="{00000000-0005-0000-0000-0000832B0000}"/>
    <cellStyle name="40% - Accent2 3 2 2" xfId="12119" xr:uid="{00000000-0005-0000-0000-0000842B0000}"/>
    <cellStyle name="40% - Accent2 3 2 2 2" xfId="23407" xr:uid="{00000000-0005-0000-0000-0000852B0000}"/>
    <cellStyle name="40% - Accent2 3 2 3" xfId="10125" xr:uid="{00000000-0005-0000-0000-0000862B0000}"/>
    <cellStyle name="40% - Accent2 3 2 3 2" xfId="21413" xr:uid="{00000000-0005-0000-0000-0000872B0000}"/>
    <cellStyle name="40% - Accent2 3 2 4" xfId="8131" xr:uid="{00000000-0005-0000-0000-0000882B0000}"/>
    <cellStyle name="40% - Accent2 3 2 4 2" xfId="19419" xr:uid="{00000000-0005-0000-0000-0000892B0000}"/>
    <cellStyle name="40% - Accent2 3 2 5" xfId="6137" xr:uid="{00000000-0005-0000-0000-00008A2B0000}"/>
    <cellStyle name="40% - Accent2 3 2 5 2" xfId="17425" xr:uid="{00000000-0005-0000-0000-00008B2B0000}"/>
    <cellStyle name="40% - Accent2 3 2 6" xfId="15431" xr:uid="{00000000-0005-0000-0000-00008C2B0000}"/>
    <cellStyle name="40% - Accent2 3 2 7" xfId="24363" xr:uid="{00000000-0005-0000-0000-00008D2B0000}"/>
    <cellStyle name="40% - Accent2 3 2 8" xfId="24827" xr:uid="{00000000-0005-0000-0000-00008E2B0000}"/>
    <cellStyle name="40% - Accent2 3 2 9" xfId="25194" xr:uid="{00000000-0005-0000-0000-00008F2B0000}"/>
    <cellStyle name="40% - Accent2 3 3" xfId="11122" xr:uid="{00000000-0005-0000-0000-0000902B0000}"/>
    <cellStyle name="40% - Accent2 3 3 2" xfId="22410" xr:uid="{00000000-0005-0000-0000-0000912B0000}"/>
    <cellStyle name="40% - Accent2 3 4" xfId="9128" xr:uid="{00000000-0005-0000-0000-0000922B0000}"/>
    <cellStyle name="40% - Accent2 3 4 2" xfId="20416" xr:uid="{00000000-0005-0000-0000-0000932B0000}"/>
    <cellStyle name="40% - Accent2 3 5" xfId="7134" xr:uid="{00000000-0005-0000-0000-0000942B0000}"/>
    <cellStyle name="40% - Accent2 3 5 2" xfId="18422" xr:uid="{00000000-0005-0000-0000-0000952B0000}"/>
    <cellStyle name="40% - Accent2 3 6" xfId="5140" xr:uid="{00000000-0005-0000-0000-0000962B0000}"/>
    <cellStyle name="40% - Accent2 3 6 2" xfId="16428" xr:uid="{00000000-0005-0000-0000-0000972B0000}"/>
    <cellStyle name="40% - Accent2 3 7" xfId="14434" xr:uid="{00000000-0005-0000-0000-0000982B0000}"/>
    <cellStyle name="40% - Accent2 3 8" xfId="13120" xr:uid="{00000000-0005-0000-0000-0000992B0000}"/>
    <cellStyle name="40% - Accent2 3 9" xfId="23975" xr:uid="{00000000-0005-0000-0000-00009A2B0000}"/>
    <cellStyle name="40% - Accent2 30" xfId="1185" xr:uid="{00000000-0005-0000-0000-00009B2B0000}"/>
    <cellStyle name="40% - Accent2 30 2" xfId="4141" xr:uid="{00000000-0005-0000-0000-00009C2B0000}"/>
    <cellStyle name="40% - Accent2 30 2 2" xfId="12120" xr:uid="{00000000-0005-0000-0000-00009D2B0000}"/>
    <cellStyle name="40% - Accent2 30 2 2 2" xfId="23408" xr:uid="{00000000-0005-0000-0000-00009E2B0000}"/>
    <cellStyle name="40% - Accent2 30 2 3" xfId="10126" xr:uid="{00000000-0005-0000-0000-00009F2B0000}"/>
    <cellStyle name="40% - Accent2 30 2 3 2" xfId="21414" xr:uid="{00000000-0005-0000-0000-0000A02B0000}"/>
    <cellStyle name="40% - Accent2 30 2 4" xfId="8132" xr:uid="{00000000-0005-0000-0000-0000A12B0000}"/>
    <cellStyle name="40% - Accent2 30 2 4 2" xfId="19420" xr:uid="{00000000-0005-0000-0000-0000A22B0000}"/>
    <cellStyle name="40% - Accent2 30 2 5" xfId="6138" xr:uid="{00000000-0005-0000-0000-0000A32B0000}"/>
    <cellStyle name="40% - Accent2 30 2 5 2" xfId="17426" xr:uid="{00000000-0005-0000-0000-0000A42B0000}"/>
    <cellStyle name="40% - Accent2 30 2 6" xfId="15432" xr:uid="{00000000-0005-0000-0000-0000A52B0000}"/>
    <cellStyle name="40% - Accent2 30 3" xfId="11123" xr:uid="{00000000-0005-0000-0000-0000A62B0000}"/>
    <cellStyle name="40% - Accent2 30 3 2" xfId="22411" xr:uid="{00000000-0005-0000-0000-0000A72B0000}"/>
    <cellStyle name="40% - Accent2 30 4" xfId="9129" xr:uid="{00000000-0005-0000-0000-0000A82B0000}"/>
    <cellStyle name="40% - Accent2 30 4 2" xfId="20417" xr:uid="{00000000-0005-0000-0000-0000A92B0000}"/>
    <cellStyle name="40% - Accent2 30 5" xfId="7135" xr:uid="{00000000-0005-0000-0000-0000AA2B0000}"/>
    <cellStyle name="40% - Accent2 30 5 2" xfId="18423" xr:uid="{00000000-0005-0000-0000-0000AB2B0000}"/>
    <cellStyle name="40% - Accent2 30 6" xfId="5141" xr:uid="{00000000-0005-0000-0000-0000AC2B0000}"/>
    <cellStyle name="40% - Accent2 30 6 2" xfId="16429" xr:uid="{00000000-0005-0000-0000-0000AD2B0000}"/>
    <cellStyle name="40% - Accent2 30 7" xfId="14435" xr:uid="{00000000-0005-0000-0000-0000AE2B0000}"/>
    <cellStyle name="40% - Accent2 30 8" xfId="13121" xr:uid="{00000000-0005-0000-0000-0000AF2B0000}"/>
    <cellStyle name="40% - Accent2 31" xfId="1186" xr:uid="{00000000-0005-0000-0000-0000B02B0000}"/>
    <cellStyle name="40% - Accent2 31 2" xfId="4142" xr:uid="{00000000-0005-0000-0000-0000B12B0000}"/>
    <cellStyle name="40% - Accent2 31 2 2" xfId="12121" xr:uid="{00000000-0005-0000-0000-0000B22B0000}"/>
    <cellStyle name="40% - Accent2 31 2 2 2" xfId="23409" xr:uid="{00000000-0005-0000-0000-0000B32B0000}"/>
    <cellStyle name="40% - Accent2 31 2 3" xfId="10127" xr:uid="{00000000-0005-0000-0000-0000B42B0000}"/>
    <cellStyle name="40% - Accent2 31 2 3 2" xfId="21415" xr:uid="{00000000-0005-0000-0000-0000B52B0000}"/>
    <cellStyle name="40% - Accent2 31 2 4" xfId="8133" xr:uid="{00000000-0005-0000-0000-0000B62B0000}"/>
    <cellStyle name="40% - Accent2 31 2 4 2" xfId="19421" xr:uid="{00000000-0005-0000-0000-0000B72B0000}"/>
    <cellStyle name="40% - Accent2 31 2 5" xfId="6139" xr:uid="{00000000-0005-0000-0000-0000B82B0000}"/>
    <cellStyle name="40% - Accent2 31 2 5 2" xfId="17427" xr:uid="{00000000-0005-0000-0000-0000B92B0000}"/>
    <cellStyle name="40% - Accent2 31 2 6" xfId="15433" xr:uid="{00000000-0005-0000-0000-0000BA2B0000}"/>
    <cellStyle name="40% - Accent2 31 3" xfId="11124" xr:uid="{00000000-0005-0000-0000-0000BB2B0000}"/>
    <cellStyle name="40% - Accent2 31 3 2" xfId="22412" xr:uid="{00000000-0005-0000-0000-0000BC2B0000}"/>
    <cellStyle name="40% - Accent2 31 4" xfId="9130" xr:uid="{00000000-0005-0000-0000-0000BD2B0000}"/>
    <cellStyle name="40% - Accent2 31 4 2" xfId="20418" xr:uid="{00000000-0005-0000-0000-0000BE2B0000}"/>
    <cellStyle name="40% - Accent2 31 5" xfId="7136" xr:uid="{00000000-0005-0000-0000-0000BF2B0000}"/>
    <cellStyle name="40% - Accent2 31 5 2" xfId="18424" xr:uid="{00000000-0005-0000-0000-0000C02B0000}"/>
    <cellStyle name="40% - Accent2 31 6" xfId="5142" xr:uid="{00000000-0005-0000-0000-0000C12B0000}"/>
    <cellStyle name="40% - Accent2 31 6 2" xfId="16430" xr:uid="{00000000-0005-0000-0000-0000C22B0000}"/>
    <cellStyle name="40% - Accent2 31 7" xfId="14436" xr:uid="{00000000-0005-0000-0000-0000C32B0000}"/>
    <cellStyle name="40% - Accent2 31 8" xfId="13122" xr:uid="{00000000-0005-0000-0000-0000C42B0000}"/>
    <cellStyle name="40% - Accent2 32" xfId="1187" xr:uid="{00000000-0005-0000-0000-0000C52B0000}"/>
    <cellStyle name="40% - Accent2 32 2" xfId="4143" xr:uid="{00000000-0005-0000-0000-0000C62B0000}"/>
    <cellStyle name="40% - Accent2 32 2 2" xfId="12122" xr:uid="{00000000-0005-0000-0000-0000C72B0000}"/>
    <cellStyle name="40% - Accent2 32 2 2 2" xfId="23410" xr:uid="{00000000-0005-0000-0000-0000C82B0000}"/>
    <cellStyle name="40% - Accent2 32 2 3" xfId="10128" xr:uid="{00000000-0005-0000-0000-0000C92B0000}"/>
    <cellStyle name="40% - Accent2 32 2 3 2" xfId="21416" xr:uid="{00000000-0005-0000-0000-0000CA2B0000}"/>
    <cellStyle name="40% - Accent2 32 2 4" xfId="8134" xr:uid="{00000000-0005-0000-0000-0000CB2B0000}"/>
    <cellStyle name="40% - Accent2 32 2 4 2" xfId="19422" xr:uid="{00000000-0005-0000-0000-0000CC2B0000}"/>
    <cellStyle name="40% - Accent2 32 2 5" xfId="6140" xr:uid="{00000000-0005-0000-0000-0000CD2B0000}"/>
    <cellStyle name="40% - Accent2 32 2 5 2" xfId="17428" xr:uid="{00000000-0005-0000-0000-0000CE2B0000}"/>
    <cellStyle name="40% - Accent2 32 2 6" xfId="15434" xr:uid="{00000000-0005-0000-0000-0000CF2B0000}"/>
    <cellStyle name="40% - Accent2 32 3" xfId="11125" xr:uid="{00000000-0005-0000-0000-0000D02B0000}"/>
    <cellStyle name="40% - Accent2 32 3 2" xfId="22413" xr:uid="{00000000-0005-0000-0000-0000D12B0000}"/>
    <cellStyle name="40% - Accent2 32 4" xfId="9131" xr:uid="{00000000-0005-0000-0000-0000D22B0000}"/>
    <cellStyle name="40% - Accent2 32 4 2" xfId="20419" xr:uid="{00000000-0005-0000-0000-0000D32B0000}"/>
    <cellStyle name="40% - Accent2 32 5" xfId="7137" xr:uid="{00000000-0005-0000-0000-0000D42B0000}"/>
    <cellStyle name="40% - Accent2 32 5 2" xfId="18425" xr:uid="{00000000-0005-0000-0000-0000D52B0000}"/>
    <cellStyle name="40% - Accent2 32 6" xfId="5143" xr:uid="{00000000-0005-0000-0000-0000D62B0000}"/>
    <cellStyle name="40% - Accent2 32 6 2" xfId="16431" xr:uid="{00000000-0005-0000-0000-0000D72B0000}"/>
    <cellStyle name="40% - Accent2 32 7" xfId="14437" xr:uid="{00000000-0005-0000-0000-0000D82B0000}"/>
    <cellStyle name="40% - Accent2 32 8" xfId="13123" xr:uid="{00000000-0005-0000-0000-0000D92B0000}"/>
    <cellStyle name="40% - Accent2 33" xfId="1188" xr:uid="{00000000-0005-0000-0000-0000DA2B0000}"/>
    <cellStyle name="40% - Accent2 33 2" xfId="4144" xr:uid="{00000000-0005-0000-0000-0000DB2B0000}"/>
    <cellStyle name="40% - Accent2 33 2 2" xfId="12123" xr:uid="{00000000-0005-0000-0000-0000DC2B0000}"/>
    <cellStyle name="40% - Accent2 33 2 2 2" xfId="23411" xr:uid="{00000000-0005-0000-0000-0000DD2B0000}"/>
    <cellStyle name="40% - Accent2 33 2 3" xfId="10129" xr:uid="{00000000-0005-0000-0000-0000DE2B0000}"/>
    <cellStyle name="40% - Accent2 33 2 3 2" xfId="21417" xr:uid="{00000000-0005-0000-0000-0000DF2B0000}"/>
    <cellStyle name="40% - Accent2 33 2 4" xfId="8135" xr:uid="{00000000-0005-0000-0000-0000E02B0000}"/>
    <cellStyle name="40% - Accent2 33 2 4 2" xfId="19423" xr:uid="{00000000-0005-0000-0000-0000E12B0000}"/>
    <cellStyle name="40% - Accent2 33 2 5" xfId="6141" xr:uid="{00000000-0005-0000-0000-0000E22B0000}"/>
    <cellStyle name="40% - Accent2 33 2 5 2" xfId="17429" xr:uid="{00000000-0005-0000-0000-0000E32B0000}"/>
    <cellStyle name="40% - Accent2 33 2 6" xfId="15435" xr:uid="{00000000-0005-0000-0000-0000E42B0000}"/>
    <cellStyle name="40% - Accent2 33 3" xfId="11126" xr:uid="{00000000-0005-0000-0000-0000E52B0000}"/>
    <cellStyle name="40% - Accent2 33 3 2" xfId="22414" xr:uid="{00000000-0005-0000-0000-0000E62B0000}"/>
    <cellStyle name="40% - Accent2 33 4" xfId="9132" xr:uid="{00000000-0005-0000-0000-0000E72B0000}"/>
    <cellStyle name="40% - Accent2 33 4 2" xfId="20420" xr:uid="{00000000-0005-0000-0000-0000E82B0000}"/>
    <cellStyle name="40% - Accent2 33 5" xfId="7138" xr:uid="{00000000-0005-0000-0000-0000E92B0000}"/>
    <cellStyle name="40% - Accent2 33 5 2" xfId="18426" xr:uid="{00000000-0005-0000-0000-0000EA2B0000}"/>
    <cellStyle name="40% - Accent2 33 6" xfId="5144" xr:uid="{00000000-0005-0000-0000-0000EB2B0000}"/>
    <cellStyle name="40% - Accent2 33 6 2" xfId="16432" xr:uid="{00000000-0005-0000-0000-0000EC2B0000}"/>
    <cellStyle name="40% - Accent2 33 7" xfId="14438" xr:uid="{00000000-0005-0000-0000-0000ED2B0000}"/>
    <cellStyle name="40% - Accent2 33 8" xfId="13124" xr:uid="{00000000-0005-0000-0000-0000EE2B0000}"/>
    <cellStyle name="40% - Accent2 34" xfId="1189" xr:uid="{00000000-0005-0000-0000-0000EF2B0000}"/>
    <cellStyle name="40% - Accent2 34 2" xfId="4145" xr:uid="{00000000-0005-0000-0000-0000F02B0000}"/>
    <cellStyle name="40% - Accent2 34 2 2" xfId="12124" xr:uid="{00000000-0005-0000-0000-0000F12B0000}"/>
    <cellStyle name="40% - Accent2 34 2 2 2" xfId="23412" xr:uid="{00000000-0005-0000-0000-0000F22B0000}"/>
    <cellStyle name="40% - Accent2 34 2 3" xfId="10130" xr:uid="{00000000-0005-0000-0000-0000F32B0000}"/>
    <cellStyle name="40% - Accent2 34 2 3 2" xfId="21418" xr:uid="{00000000-0005-0000-0000-0000F42B0000}"/>
    <cellStyle name="40% - Accent2 34 2 4" xfId="8136" xr:uid="{00000000-0005-0000-0000-0000F52B0000}"/>
    <cellStyle name="40% - Accent2 34 2 4 2" xfId="19424" xr:uid="{00000000-0005-0000-0000-0000F62B0000}"/>
    <cellStyle name="40% - Accent2 34 2 5" xfId="6142" xr:uid="{00000000-0005-0000-0000-0000F72B0000}"/>
    <cellStyle name="40% - Accent2 34 2 5 2" xfId="17430" xr:uid="{00000000-0005-0000-0000-0000F82B0000}"/>
    <cellStyle name="40% - Accent2 34 2 6" xfId="15436" xr:uid="{00000000-0005-0000-0000-0000F92B0000}"/>
    <cellStyle name="40% - Accent2 34 3" xfId="11127" xr:uid="{00000000-0005-0000-0000-0000FA2B0000}"/>
    <cellStyle name="40% - Accent2 34 3 2" xfId="22415" xr:uid="{00000000-0005-0000-0000-0000FB2B0000}"/>
    <cellStyle name="40% - Accent2 34 4" xfId="9133" xr:uid="{00000000-0005-0000-0000-0000FC2B0000}"/>
    <cellStyle name="40% - Accent2 34 4 2" xfId="20421" xr:uid="{00000000-0005-0000-0000-0000FD2B0000}"/>
    <cellStyle name="40% - Accent2 34 5" xfId="7139" xr:uid="{00000000-0005-0000-0000-0000FE2B0000}"/>
    <cellStyle name="40% - Accent2 34 5 2" xfId="18427" xr:uid="{00000000-0005-0000-0000-0000FF2B0000}"/>
    <cellStyle name="40% - Accent2 34 6" xfId="5145" xr:uid="{00000000-0005-0000-0000-0000002C0000}"/>
    <cellStyle name="40% - Accent2 34 6 2" xfId="16433" xr:uid="{00000000-0005-0000-0000-0000012C0000}"/>
    <cellStyle name="40% - Accent2 34 7" xfId="14439" xr:uid="{00000000-0005-0000-0000-0000022C0000}"/>
    <cellStyle name="40% - Accent2 34 8" xfId="13125" xr:uid="{00000000-0005-0000-0000-0000032C0000}"/>
    <cellStyle name="40% - Accent2 35" xfId="1190" xr:uid="{00000000-0005-0000-0000-0000042C0000}"/>
    <cellStyle name="40% - Accent2 35 2" xfId="4146" xr:uid="{00000000-0005-0000-0000-0000052C0000}"/>
    <cellStyle name="40% - Accent2 35 2 2" xfId="12125" xr:uid="{00000000-0005-0000-0000-0000062C0000}"/>
    <cellStyle name="40% - Accent2 35 2 2 2" xfId="23413" xr:uid="{00000000-0005-0000-0000-0000072C0000}"/>
    <cellStyle name="40% - Accent2 35 2 3" xfId="10131" xr:uid="{00000000-0005-0000-0000-0000082C0000}"/>
    <cellStyle name="40% - Accent2 35 2 3 2" xfId="21419" xr:uid="{00000000-0005-0000-0000-0000092C0000}"/>
    <cellStyle name="40% - Accent2 35 2 4" xfId="8137" xr:uid="{00000000-0005-0000-0000-00000A2C0000}"/>
    <cellStyle name="40% - Accent2 35 2 4 2" xfId="19425" xr:uid="{00000000-0005-0000-0000-00000B2C0000}"/>
    <cellStyle name="40% - Accent2 35 2 5" xfId="6143" xr:uid="{00000000-0005-0000-0000-00000C2C0000}"/>
    <cellStyle name="40% - Accent2 35 2 5 2" xfId="17431" xr:uid="{00000000-0005-0000-0000-00000D2C0000}"/>
    <cellStyle name="40% - Accent2 35 2 6" xfId="15437" xr:uid="{00000000-0005-0000-0000-00000E2C0000}"/>
    <cellStyle name="40% - Accent2 35 3" xfId="11128" xr:uid="{00000000-0005-0000-0000-00000F2C0000}"/>
    <cellStyle name="40% - Accent2 35 3 2" xfId="22416" xr:uid="{00000000-0005-0000-0000-0000102C0000}"/>
    <cellStyle name="40% - Accent2 35 4" xfId="9134" xr:uid="{00000000-0005-0000-0000-0000112C0000}"/>
    <cellStyle name="40% - Accent2 35 4 2" xfId="20422" xr:uid="{00000000-0005-0000-0000-0000122C0000}"/>
    <cellStyle name="40% - Accent2 35 5" xfId="7140" xr:uid="{00000000-0005-0000-0000-0000132C0000}"/>
    <cellStyle name="40% - Accent2 35 5 2" xfId="18428" xr:uid="{00000000-0005-0000-0000-0000142C0000}"/>
    <cellStyle name="40% - Accent2 35 6" xfId="5146" xr:uid="{00000000-0005-0000-0000-0000152C0000}"/>
    <cellStyle name="40% - Accent2 35 6 2" xfId="16434" xr:uid="{00000000-0005-0000-0000-0000162C0000}"/>
    <cellStyle name="40% - Accent2 35 7" xfId="14440" xr:uid="{00000000-0005-0000-0000-0000172C0000}"/>
    <cellStyle name="40% - Accent2 35 8" xfId="13126" xr:uid="{00000000-0005-0000-0000-0000182C0000}"/>
    <cellStyle name="40% - Accent2 36" xfId="1191" xr:uid="{00000000-0005-0000-0000-0000192C0000}"/>
    <cellStyle name="40% - Accent2 36 2" xfId="4147" xr:uid="{00000000-0005-0000-0000-00001A2C0000}"/>
    <cellStyle name="40% - Accent2 36 2 2" xfId="12126" xr:uid="{00000000-0005-0000-0000-00001B2C0000}"/>
    <cellStyle name="40% - Accent2 36 2 2 2" xfId="23414" xr:uid="{00000000-0005-0000-0000-00001C2C0000}"/>
    <cellStyle name="40% - Accent2 36 2 3" xfId="10132" xr:uid="{00000000-0005-0000-0000-00001D2C0000}"/>
    <cellStyle name="40% - Accent2 36 2 3 2" xfId="21420" xr:uid="{00000000-0005-0000-0000-00001E2C0000}"/>
    <cellStyle name="40% - Accent2 36 2 4" xfId="8138" xr:uid="{00000000-0005-0000-0000-00001F2C0000}"/>
    <cellStyle name="40% - Accent2 36 2 4 2" xfId="19426" xr:uid="{00000000-0005-0000-0000-0000202C0000}"/>
    <cellStyle name="40% - Accent2 36 2 5" xfId="6144" xr:uid="{00000000-0005-0000-0000-0000212C0000}"/>
    <cellStyle name="40% - Accent2 36 2 5 2" xfId="17432" xr:uid="{00000000-0005-0000-0000-0000222C0000}"/>
    <cellStyle name="40% - Accent2 36 2 6" xfId="15438" xr:uid="{00000000-0005-0000-0000-0000232C0000}"/>
    <cellStyle name="40% - Accent2 36 3" xfId="11129" xr:uid="{00000000-0005-0000-0000-0000242C0000}"/>
    <cellStyle name="40% - Accent2 36 3 2" xfId="22417" xr:uid="{00000000-0005-0000-0000-0000252C0000}"/>
    <cellStyle name="40% - Accent2 36 4" xfId="9135" xr:uid="{00000000-0005-0000-0000-0000262C0000}"/>
    <cellStyle name="40% - Accent2 36 4 2" xfId="20423" xr:uid="{00000000-0005-0000-0000-0000272C0000}"/>
    <cellStyle name="40% - Accent2 36 5" xfId="7141" xr:uid="{00000000-0005-0000-0000-0000282C0000}"/>
    <cellStyle name="40% - Accent2 36 5 2" xfId="18429" xr:uid="{00000000-0005-0000-0000-0000292C0000}"/>
    <cellStyle name="40% - Accent2 36 6" xfId="5147" xr:uid="{00000000-0005-0000-0000-00002A2C0000}"/>
    <cellStyle name="40% - Accent2 36 6 2" xfId="16435" xr:uid="{00000000-0005-0000-0000-00002B2C0000}"/>
    <cellStyle name="40% - Accent2 36 7" xfId="14441" xr:uid="{00000000-0005-0000-0000-00002C2C0000}"/>
    <cellStyle name="40% - Accent2 36 8" xfId="13127" xr:uid="{00000000-0005-0000-0000-00002D2C0000}"/>
    <cellStyle name="40% - Accent2 37" xfId="1192" xr:uid="{00000000-0005-0000-0000-00002E2C0000}"/>
    <cellStyle name="40% - Accent2 37 2" xfId="4148" xr:uid="{00000000-0005-0000-0000-00002F2C0000}"/>
    <cellStyle name="40% - Accent2 37 2 2" xfId="12127" xr:uid="{00000000-0005-0000-0000-0000302C0000}"/>
    <cellStyle name="40% - Accent2 37 2 2 2" xfId="23415" xr:uid="{00000000-0005-0000-0000-0000312C0000}"/>
    <cellStyle name="40% - Accent2 37 2 3" xfId="10133" xr:uid="{00000000-0005-0000-0000-0000322C0000}"/>
    <cellStyle name="40% - Accent2 37 2 3 2" xfId="21421" xr:uid="{00000000-0005-0000-0000-0000332C0000}"/>
    <cellStyle name="40% - Accent2 37 2 4" xfId="8139" xr:uid="{00000000-0005-0000-0000-0000342C0000}"/>
    <cellStyle name="40% - Accent2 37 2 4 2" xfId="19427" xr:uid="{00000000-0005-0000-0000-0000352C0000}"/>
    <cellStyle name="40% - Accent2 37 2 5" xfId="6145" xr:uid="{00000000-0005-0000-0000-0000362C0000}"/>
    <cellStyle name="40% - Accent2 37 2 5 2" xfId="17433" xr:uid="{00000000-0005-0000-0000-0000372C0000}"/>
    <cellStyle name="40% - Accent2 37 2 6" xfId="15439" xr:uid="{00000000-0005-0000-0000-0000382C0000}"/>
    <cellStyle name="40% - Accent2 37 3" xfId="11130" xr:uid="{00000000-0005-0000-0000-0000392C0000}"/>
    <cellStyle name="40% - Accent2 37 3 2" xfId="22418" xr:uid="{00000000-0005-0000-0000-00003A2C0000}"/>
    <cellStyle name="40% - Accent2 37 4" xfId="9136" xr:uid="{00000000-0005-0000-0000-00003B2C0000}"/>
    <cellStyle name="40% - Accent2 37 4 2" xfId="20424" xr:uid="{00000000-0005-0000-0000-00003C2C0000}"/>
    <cellStyle name="40% - Accent2 37 5" xfId="7142" xr:uid="{00000000-0005-0000-0000-00003D2C0000}"/>
    <cellStyle name="40% - Accent2 37 5 2" xfId="18430" xr:uid="{00000000-0005-0000-0000-00003E2C0000}"/>
    <cellStyle name="40% - Accent2 37 6" xfId="5148" xr:uid="{00000000-0005-0000-0000-00003F2C0000}"/>
    <cellStyle name="40% - Accent2 37 6 2" xfId="16436" xr:uid="{00000000-0005-0000-0000-0000402C0000}"/>
    <cellStyle name="40% - Accent2 37 7" xfId="14442" xr:uid="{00000000-0005-0000-0000-0000412C0000}"/>
    <cellStyle name="40% - Accent2 37 8" xfId="13128" xr:uid="{00000000-0005-0000-0000-0000422C0000}"/>
    <cellStyle name="40% - Accent2 38" xfId="1193" xr:uid="{00000000-0005-0000-0000-0000432C0000}"/>
    <cellStyle name="40% - Accent2 38 2" xfId="4149" xr:uid="{00000000-0005-0000-0000-0000442C0000}"/>
    <cellStyle name="40% - Accent2 38 2 2" xfId="12128" xr:uid="{00000000-0005-0000-0000-0000452C0000}"/>
    <cellStyle name="40% - Accent2 38 2 2 2" xfId="23416" xr:uid="{00000000-0005-0000-0000-0000462C0000}"/>
    <cellStyle name="40% - Accent2 38 2 3" xfId="10134" xr:uid="{00000000-0005-0000-0000-0000472C0000}"/>
    <cellStyle name="40% - Accent2 38 2 3 2" xfId="21422" xr:uid="{00000000-0005-0000-0000-0000482C0000}"/>
    <cellStyle name="40% - Accent2 38 2 4" xfId="8140" xr:uid="{00000000-0005-0000-0000-0000492C0000}"/>
    <cellStyle name="40% - Accent2 38 2 4 2" xfId="19428" xr:uid="{00000000-0005-0000-0000-00004A2C0000}"/>
    <cellStyle name="40% - Accent2 38 2 5" xfId="6146" xr:uid="{00000000-0005-0000-0000-00004B2C0000}"/>
    <cellStyle name="40% - Accent2 38 2 5 2" xfId="17434" xr:uid="{00000000-0005-0000-0000-00004C2C0000}"/>
    <cellStyle name="40% - Accent2 38 2 6" xfId="15440" xr:uid="{00000000-0005-0000-0000-00004D2C0000}"/>
    <cellStyle name="40% - Accent2 38 3" xfId="11131" xr:uid="{00000000-0005-0000-0000-00004E2C0000}"/>
    <cellStyle name="40% - Accent2 38 3 2" xfId="22419" xr:uid="{00000000-0005-0000-0000-00004F2C0000}"/>
    <cellStyle name="40% - Accent2 38 4" xfId="9137" xr:uid="{00000000-0005-0000-0000-0000502C0000}"/>
    <cellStyle name="40% - Accent2 38 4 2" xfId="20425" xr:uid="{00000000-0005-0000-0000-0000512C0000}"/>
    <cellStyle name="40% - Accent2 38 5" xfId="7143" xr:uid="{00000000-0005-0000-0000-0000522C0000}"/>
    <cellStyle name="40% - Accent2 38 5 2" xfId="18431" xr:uid="{00000000-0005-0000-0000-0000532C0000}"/>
    <cellStyle name="40% - Accent2 38 6" xfId="5149" xr:uid="{00000000-0005-0000-0000-0000542C0000}"/>
    <cellStyle name="40% - Accent2 38 6 2" xfId="16437" xr:uid="{00000000-0005-0000-0000-0000552C0000}"/>
    <cellStyle name="40% - Accent2 38 7" xfId="14443" xr:uid="{00000000-0005-0000-0000-0000562C0000}"/>
    <cellStyle name="40% - Accent2 38 8" xfId="13129" xr:uid="{00000000-0005-0000-0000-0000572C0000}"/>
    <cellStyle name="40% - Accent2 39" xfId="1194" xr:uid="{00000000-0005-0000-0000-0000582C0000}"/>
    <cellStyle name="40% - Accent2 39 2" xfId="4150" xr:uid="{00000000-0005-0000-0000-0000592C0000}"/>
    <cellStyle name="40% - Accent2 39 2 2" xfId="12129" xr:uid="{00000000-0005-0000-0000-00005A2C0000}"/>
    <cellStyle name="40% - Accent2 39 2 2 2" xfId="23417" xr:uid="{00000000-0005-0000-0000-00005B2C0000}"/>
    <cellStyle name="40% - Accent2 39 2 3" xfId="10135" xr:uid="{00000000-0005-0000-0000-00005C2C0000}"/>
    <cellStyle name="40% - Accent2 39 2 3 2" xfId="21423" xr:uid="{00000000-0005-0000-0000-00005D2C0000}"/>
    <cellStyle name="40% - Accent2 39 2 4" xfId="8141" xr:uid="{00000000-0005-0000-0000-00005E2C0000}"/>
    <cellStyle name="40% - Accent2 39 2 4 2" xfId="19429" xr:uid="{00000000-0005-0000-0000-00005F2C0000}"/>
    <cellStyle name="40% - Accent2 39 2 5" xfId="6147" xr:uid="{00000000-0005-0000-0000-0000602C0000}"/>
    <cellStyle name="40% - Accent2 39 2 5 2" xfId="17435" xr:uid="{00000000-0005-0000-0000-0000612C0000}"/>
    <cellStyle name="40% - Accent2 39 2 6" xfId="15441" xr:uid="{00000000-0005-0000-0000-0000622C0000}"/>
    <cellStyle name="40% - Accent2 39 3" xfId="11132" xr:uid="{00000000-0005-0000-0000-0000632C0000}"/>
    <cellStyle name="40% - Accent2 39 3 2" xfId="22420" xr:uid="{00000000-0005-0000-0000-0000642C0000}"/>
    <cellStyle name="40% - Accent2 39 4" xfId="9138" xr:uid="{00000000-0005-0000-0000-0000652C0000}"/>
    <cellStyle name="40% - Accent2 39 4 2" xfId="20426" xr:uid="{00000000-0005-0000-0000-0000662C0000}"/>
    <cellStyle name="40% - Accent2 39 5" xfId="7144" xr:uid="{00000000-0005-0000-0000-0000672C0000}"/>
    <cellStyle name="40% - Accent2 39 5 2" xfId="18432" xr:uid="{00000000-0005-0000-0000-0000682C0000}"/>
    <cellStyle name="40% - Accent2 39 6" xfId="5150" xr:uid="{00000000-0005-0000-0000-0000692C0000}"/>
    <cellStyle name="40% - Accent2 39 6 2" xfId="16438" xr:uid="{00000000-0005-0000-0000-00006A2C0000}"/>
    <cellStyle name="40% - Accent2 39 7" xfId="14444" xr:uid="{00000000-0005-0000-0000-00006B2C0000}"/>
    <cellStyle name="40% - Accent2 39 8" xfId="13130" xr:uid="{00000000-0005-0000-0000-00006C2C0000}"/>
    <cellStyle name="40% - Accent2 4" xfId="1195" xr:uid="{00000000-0005-0000-0000-00006D2C0000}"/>
    <cellStyle name="40% - Accent2 4 10" xfId="24603" xr:uid="{00000000-0005-0000-0000-00006E2C0000}"/>
    <cellStyle name="40% - Accent2 4 11" xfId="24993" xr:uid="{00000000-0005-0000-0000-00006F2C0000}"/>
    <cellStyle name="40% - Accent2 4 2" xfId="4151" xr:uid="{00000000-0005-0000-0000-0000702C0000}"/>
    <cellStyle name="40% - Accent2 4 2 2" xfId="12130" xr:uid="{00000000-0005-0000-0000-0000712C0000}"/>
    <cellStyle name="40% - Accent2 4 2 2 2" xfId="23418" xr:uid="{00000000-0005-0000-0000-0000722C0000}"/>
    <cellStyle name="40% - Accent2 4 2 3" xfId="10136" xr:uid="{00000000-0005-0000-0000-0000732C0000}"/>
    <cellStyle name="40% - Accent2 4 2 3 2" xfId="21424" xr:uid="{00000000-0005-0000-0000-0000742C0000}"/>
    <cellStyle name="40% - Accent2 4 2 4" xfId="8142" xr:uid="{00000000-0005-0000-0000-0000752C0000}"/>
    <cellStyle name="40% - Accent2 4 2 4 2" xfId="19430" xr:uid="{00000000-0005-0000-0000-0000762C0000}"/>
    <cellStyle name="40% - Accent2 4 2 5" xfId="6148" xr:uid="{00000000-0005-0000-0000-0000772C0000}"/>
    <cellStyle name="40% - Accent2 4 2 5 2" xfId="17436" xr:uid="{00000000-0005-0000-0000-0000782C0000}"/>
    <cellStyle name="40% - Accent2 4 2 6" xfId="15442" xr:uid="{00000000-0005-0000-0000-0000792C0000}"/>
    <cellStyle name="40% - Accent2 4 2 7" xfId="24364" xr:uid="{00000000-0005-0000-0000-00007A2C0000}"/>
    <cellStyle name="40% - Accent2 4 2 8" xfId="24828" xr:uid="{00000000-0005-0000-0000-00007B2C0000}"/>
    <cellStyle name="40% - Accent2 4 2 9" xfId="25195" xr:uid="{00000000-0005-0000-0000-00007C2C0000}"/>
    <cellStyle name="40% - Accent2 4 3" xfId="11133" xr:uid="{00000000-0005-0000-0000-00007D2C0000}"/>
    <cellStyle name="40% - Accent2 4 3 2" xfId="22421" xr:uid="{00000000-0005-0000-0000-00007E2C0000}"/>
    <cellStyle name="40% - Accent2 4 4" xfId="9139" xr:uid="{00000000-0005-0000-0000-00007F2C0000}"/>
    <cellStyle name="40% - Accent2 4 4 2" xfId="20427" xr:uid="{00000000-0005-0000-0000-0000802C0000}"/>
    <cellStyle name="40% - Accent2 4 5" xfId="7145" xr:uid="{00000000-0005-0000-0000-0000812C0000}"/>
    <cellStyle name="40% - Accent2 4 5 2" xfId="18433" xr:uid="{00000000-0005-0000-0000-0000822C0000}"/>
    <cellStyle name="40% - Accent2 4 6" xfId="5151" xr:uid="{00000000-0005-0000-0000-0000832C0000}"/>
    <cellStyle name="40% - Accent2 4 6 2" xfId="16439" xr:uid="{00000000-0005-0000-0000-0000842C0000}"/>
    <cellStyle name="40% - Accent2 4 7" xfId="14445" xr:uid="{00000000-0005-0000-0000-0000852C0000}"/>
    <cellStyle name="40% - Accent2 4 8" xfId="13131" xr:uid="{00000000-0005-0000-0000-0000862C0000}"/>
    <cellStyle name="40% - Accent2 4 9" xfId="23976" xr:uid="{00000000-0005-0000-0000-0000872C0000}"/>
    <cellStyle name="40% - Accent2 40" xfId="1196" xr:uid="{00000000-0005-0000-0000-0000882C0000}"/>
    <cellStyle name="40% - Accent2 40 2" xfId="4152" xr:uid="{00000000-0005-0000-0000-0000892C0000}"/>
    <cellStyle name="40% - Accent2 40 2 2" xfId="12131" xr:uid="{00000000-0005-0000-0000-00008A2C0000}"/>
    <cellStyle name="40% - Accent2 40 2 2 2" xfId="23419" xr:uid="{00000000-0005-0000-0000-00008B2C0000}"/>
    <cellStyle name="40% - Accent2 40 2 3" xfId="10137" xr:uid="{00000000-0005-0000-0000-00008C2C0000}"/>
    <cellStyle name="40% - Accent2 40 2 3 2" xfId="21425" xr:uid="{00000000-0005-0000-0000-00008D2C0000}"/>
    <cellStyle name="40% - Accent2 40 2 4" xfId="8143" xr:uid="{00000000-0005-0000-0000-00008E2C0000}"/>
    <cellStyle name="40% - Accent2 40 2 4 2" xfId="19431" xr:uid="{00000000-0005-0000-0000-00008F2C0000}"/>
    <cellStyle name="40% - Accent2 40 2 5" xfId="6149" xr:uid="{00000000-0005-0000-0000-0000902C0000}"/>
    <cellStyle name="40% - Accent2 40 2 5 2" xfId="17437" xr:uid="{00000000-0005-0000-0000-0000912C0000}"/>
    <cellStyle name="40% - Accent2 40 2 6" xfId="15443" xr:uid="{00000000-0005-0000-0000-0000922C0000}"/>
    <cellStyle name="40% - Accent2 40 3" xfId="11134" xr:uid="{00000000-0005-0000-0000-0000932C0000}"/>
    <cellStyle name="40% - Accent2 40 3 2" xfId="22422" xr:uid="{00000000-0005-0000-0000-0000942C0000}"/>
    <cellStyle name="40% - Accent2 40 4" xfId="9140" xr:uid="{00000000-0005-0000-0000-0000952C0000}"/>
    <cellStyle name="40% - Accent2 40 4 2" xfId="20428" xr:uid="{00000000-0005-0000-0000-0000962C0000}"/>
    <cellStyle name="40% - Accent2 40 5" xfId="7146" xr:uid="{00000000-0005-0000-0000-0000972C0000}"/>
    <cellStyle name="40% - Accent2 40 5 2" xfId="18434" xr:uid="{00000000-0005-0000-0000-0000982C0000}"/>
    <cellStyle name="40% - Accent2 40 6" xfId="5152" xr:uid="{00000000-0005-0000-0000-0000992C0000}"/>
    <cellStyle name="40% - Accent2 40 6 2" xfId="16440" xr:uid="{00000000-0005-0000-0000-00009A2C0000}"/>
    <cellStyle name="40% - Accent2 40 7" xfId="14446" xr:uid="{00000000-0005-0000-0000-00009B2C0000}"/>
    <cellStyle name="40% - Accent2 40 8" xfId="13132" xr:uid="{00000000-0005-0000-0000-00009C2C0000}"/>
    <cellStyle name="40% - Accent2 41" xfId="1197" xr:uid="{00000000-0005-0000-0000-00009D2C0000}"/>
    <cellStyle name="40% - Accent2 41 2" xfId="4153" xr:uid="{00000000-0005-0000-0000-00009E2C0000}"/>
    <cellStyle name="40% - Accent2 41 2 2" xfId="12132" xr:uid="{00000000-0005-0000-0000-00009F2C0000}"/>
    <cellStyle name="40% - Accent2 41 2 2 2" xfId="23420" xr:uid="{00000000-0005-0000-0000-0000A02C0000}"/>
    <cellStyle name="40% - Accent2 41 2 3" xfId="10138" xr:uid="{00000000-0005-0000-0000-0000A12C0000}"/>
    <cellStyle name="40% - Accent2 41 2 3 2" xfId="21426" xr:uid="{00000000-0005-0000-0000-0000A22C0000}"/>
    <cellStyle name="40% - Accent2 41 2 4" xfId="8144" xr:uid="{00000000-0005-0000-0000-0000A32C0000}"/>
    <cellStyle name="40% - Accent2 41 2 4 2" xfId="19432" xr:uid="{00000000-0005-0000-0000-0000A42C0000}"/>
    <cellStyle name="40% - Accent2 41 2 5" xfId="6150" xr:uid="{00000000-0005-0000-0000-0000A52C0000}"/>
    <cellStyle name="40% - Accent2 41 2 5 2" xfId="17438" xr:uid="{00000000-0005-0000-0000-0000A62C0000}"/>
    <cellStyle name="40% - Accent2 41 2 6" xfId="15444" xr:uid="{00000000-0005-0000-0000-0000A72C0000}"/>
    <cellStyle name="40% - Accent2 41 3" xfId="11135" xr:uid="{00000000-0005-0000-0000-0000A82C0000}"/>
    <cellStyle name="40% - Accent2 41 3 2" xfId="22423" xr:uid="{00000000-0005-0000-0000-0000A92C0000}"/>
    <cellStyle name="40% - Accent2 41 4" xfId="9141" xr:uid="{00000000-0005-0000-0000-0000AA2C0000}"/>
    <cellStyle name="40% - Accent2 41 4 2" xfId="20429" xr:uid="{00000000-0005-0000-0000-0000AB2C0000}"/>
    <cellStyle name="40% - Accent2 41 5" xfId="7147" xr:uid="{00000000-0005-0000-0000-0000AC2C0000}"/>
    <cellStyle name="40% - Accent2 41 5 2" xfId="18435" xr:uid="{00000000-0005-0000-0000-0000AD2C0000}"/>
    <cellStyle name="40% - Accent2 41 6" xfId="5153" xr:uid="{00000000-0005-0000-0000-0000AE2C0000}"/>
    <cellStyle name="40% - Accent2 41 6 2" xfId="16441" xr:uid="{00000000-0005-0000-0000-0000AF2C0000}"/>
    <cellStyle name="40% - Accent2 41 7" xfId="14447" xr:uid="{00000000-0005-0000-0000-0000B02C0000}"/>
    <cellStyle name="40% - Accent2 41 8" xfId="13133" xr:uid="{00000000-0005-0000-0000-0000B12C0000}"/>
    <cellStyle name="40% - Accent2 42" xfId="1198" xr:uid="{00000000-0005-0000-0000-0000B22C0000}"/>
    <cellStyle name="40% - Accent2 42 2" xfId="4154" xr:uid="{00000000-0005-0000-0000-0000B32C0000}"/>
    <cellStyle name="40% - Accent2 42 2 2" xfId="12133" xr:uid="{00000000-0005-0000-0000-0000B42C0000}"/>
    <cellStyle name="40% - Accent2 42 2 2 2" xfId="23421" xr:uid="{00000000-0005-0000-0000-0000B52C0000}"/>
    <cellStyle name="40% - Accent2 42 2 3" xfId="10139" xr:uid="{00000000-0005-0000-0000-0000B62C0000}"/>
    <cellStyle name="40% - Accent2 42 2 3 2" xfId="21427" xr:uid="{00000000-0005-0000-0000-0000B72C0000}"/>
    <cellStyle name="40% - Accent2 42 2 4" xfId="8145" xr:uid="{00000000-0005-0000-0000-0000B82C0000}"/>
    <cellStyle name="40% - Accent2 42 2 4 2" xfId="19433" xr:uid="{00000000-0005-0000-0000-0000B92C0000}"/>
    <cellStyle name="40% - Accent2 42 2 5" xfId="6151" xr:uid="{00000000-0005-0000-0000-0000BA2C0000}"/>
    <cellStyle name="40% - Accent2 42 2 5 2" xfId="17439" xr:uid="{00000000-0005-0000-0000-0000BB2C0000}"/>
    <cellStyle name="40% - Accent2 42 2 6" xfId="15445" xr:uid="{00000000-0005-0000-0000-0000BC2C0000}"/>
    <cellStyle name="40% - Accent2 42 3" xfId="11136" xr:uid="{00000000-0005-0000-0000-0000BD2C0000}"/>
    <cellStyle name="40% - Accent2 42 3 2" xfId="22424" xr:uid="{00000000-0005-0000-0000-0000BE2C0000}"/>
    <cellStyle name="40% - Accent2 42 4" xfId="9142" xr:uid="{00000000-0005-0000-0000-0000BF2C0000}"/>
    <cellStyle name="40% - Accent2 42 4 2" xfId="20430" xr:uid="{00000000-0005-0000-0000-0000C02C0000}"/>
    <cellStyle name="40% - Accent2 42 5" xfId="7148" xr:uid="{00000000-0005-0000-0000-0000C12C0000}"/>
    <cellStyle name="40% - Accent2 42 5 2" xfId="18436" xr:uid="{00000000-0005-0000-0000-0000C22C0000}"/>
    <cellStyle name="40% - Accent2 42 6" xfId="5154" xr:uid="{00000000-0005-0000-0000-0000C32C0000}"/>
    <cellStyle name="40% - Accent2 42 6 2" xfId="16442" xr:uid="{00000000-0005-0000-0000-0000C42C0000}"/>
    <cellStyle name="40% - Accent2 42 7" xfId="14448" xr:uid="{00000000-0005-0000-0000-0000C52C0000}"/>
    <cellStyle name="40% - Accent2 42 8" xfId="13134" xr:uid="{00000000-0005-0000-0000-0000C62C0000}"/>
    <cellStyle name="40% - Accent2 43" xfId="1199" xr:uid="{00000000-0005-0000-0000-0000C72C0000}"/>
    <cellStyle name="40% - Accent2 43 2" xfId="4155" xr:uid="{00000000-0005-0000-0000-0000C82C0000}"/>
    <cellStyle name="40% - Accent2 43 2 2" xfId="12134" xr:uid="{00000000-0005-0000-0000-0000C92C0000}"/>
    <cellStyle name="40% - Accent2 43 2 2 2" xfId="23422" xr:uid="{00000000-0005-0000-0000-0000CA2C0000}"/>
    <cellStyle name="40% - Accent2 43 2 3" xfId="10140" xr:uid="{00000000-0005-0000-0000-0000CB2C0000}"/>
    <cellStyle name="40% - Accent2 43 2 3 2" xfId="21428" xr:uid="{00000000-0005-0000-0000-0000CC2C0000}"/>
    <cellStyle name="40% - Accent2 43 2 4" xfId="8146" xr:uid="{00000000-0005-0000-0000-0000CD2C0000}"/>
    <cellStyle name="40% - Accent2 43 2 4 2" xfId="19434" xr:uid="{00000000-0005-0000-0000-0000CE2C0000}"/>
    <cellStyle name="40% - Accent2 43 2 5" xfId="6152" xr:uid="{00000000-0005-0000-0000-0000CF2C0000}"/>
    <cellStyle name="40% - Accent2 43 2 5 2" xfId="17440" xr:uid="{00000000-0005-0000-0000-0000D02C0000}"/>
    <cellStyle name="40% - Accent2 43 2 6" xfId="15446" xr:uid="{00000000-0005-0000-0000-0000D12C0000}"/>
    <cellStyle name="40% - Accent2 43 3" xfId="11137" xr:uid="{00000000-0005-0000-0000-0000D22C0000}"/>
    <cellStyle name="40% - Accent2 43 3 2" xfId="22425" xr:uid="{00000000-0005-0000-0000-0000D32C0000}"/>
    <cellStyle name="40% - Accent2 43 4" xfId="9143" xr:uid="{00000000-0005-0000-0000-0000D42C0000}"/>
    <cellStyle name="40% - Accent2 43 4 2" xfId="20431" xr:uid="{00000000-0005-0000-0000-0000D52C0000}"/>
    <cellStyle name="40% - Accent2 43 5" xfId="7149" xr:uid="{00000000-0005-0000-0000-0000D62C0000}"/>
    <cellStyle name="40% - Accent2 43 5 2" xfId="18437" xr:uid="{00000000-0005-0000-0000-0000D72C0000}"/>
    <cellStyle name="40% - Accent2 43 6" xfId="5155" xr:uid="{00000000-0005-0000-0000-0000D82C0000}"/>
    <cellStyle name="40% - Accent2 43 6 2" xfId="16443" xr:uid="{00000000-0005-0000-0000-0000D92C0000}"/>
    <cellStyle name="40% - Accent2 43 7" xfId="14449" xr:uid="{00000000-0005-0000-0000-0000DA2C0000}"/>
    <cellStyle name="40% - Accent2 43 8" xfId="13135" xr:uid="{00000000-0005-0000-0000-0000DB2C0000}"/>
    <cellStyle name="40% - Accent2 44" xfId="1200" xr:uid="{00000000-0005-0000-0000-0000DC2C0000}"/>
    <cellStyle name="40% - Accent2 44 2" xfId="4156" xr:uid="{00000000-0005-0000-0000-0000DD2C0000}"/>
    <cellStyle name="40% - Accent2 44 2 2" xfId="12135" xr:uid="{00000000-0005-0000-0000-0000DE2C0000}"/>
    <cellStyle name="40% - Accent2 44 2 2 2" xfId="23423" xr:uid="{00000000-0005-0000-0000-0000DF2C0000}"/>
    <cellStyle name="40% - Accent2 44 2 3" xfId="10141" xr:uid="{00000000-0005-0000-0000-0000E02C0000}"/>
    <cellStyle name="40% - Accent2 44 2 3 2" xfId="21429" xr:uid="{00000000-0005-0000-0000-0000E12C0000}"/>
    <cellStyle name="40% - Accent2 44 2 4" xfId="8147" xr:uid="{00000000-0005-0000-0000-0000E22C0000}"/>
    <cellStyle name="40% - Accent2 44 2 4 2" xfId="19435" xr:uid="{00000000-0005-0000-0000-0000E32C0000}"/>
    <cellStyle name="40% - Accent2 44 2 5" xfId="6153" xr:uid="{00000000-0005-0000-0000-0000E42C0000}"/>
    <cellStyle name="40% - Accent2 44 2 5 2" xfId="17441" xr:uid="{00000000-0005-0000-0000-0000E52C0000}"/>
    <cellStyle name="40% - Accent2 44 2 6" xfId="15447" xr:uid="{00000000-0005-0000-0000-0000E62C0000}"/>
    <cellStyle name="40% - Accent2 44 3" xfId="11138" xr:uid="{00000000-0005-0000-0000-0000E72C0000}"/>
    <cellStyle name="40% - Accent2 44 3 2" xfId="22426" xr:uid="{00000000-0005-0000-0000-0000E82C0000}"/>
    <cellStyle name="40% - Accent2 44 4" xfId="9144" xr:uid="{00000000-0005-0000-0000-0000E92C0000}"/>
    <cellStyle name="40% - Accent2 44 4 2" xfId="20432" xr:uid="{00000000-0005-0000-0000-0000EA2C0000}"/>
    <cellStyle name="40% - Accent2 44 5" xfId="7150" xr:uid="{00000000-0005-0000-0000-0000EB2C0000}"/>
    <cellStyle name="40% - Accent2 44 5 2" xfId="18438" xr:uid="{00000000-0005-0000-0000-0000EC2C0000}"/>
    <cellStyle name="40% - Accent2 44 6" xfId="5156" xr:uid="{00000000-0005-0000-0000-0000ED2C0000}"/>
    <cellStyle name="40% - Accent2 44 6 2" xfId="16444" xr:uid="{00000000-0005-0000-0000-0000EE2C0000}"/>
    <cellStyle name="40% - Accent2 44 7" xfId="14450" xr:uid="{00000000-0005-0000-0000-0000EF2C0000}"/>
    <cellStyle name="40% - Accent2 44 8" xfId="13136" xr:uid="{00000000-0005-0000-0000-0000F02C0000}"/>
    <cellStyle name="40% - Accent2 45" xfId="1201" xr:uid="{00000000-0005-0000-0000-0000F12C0000}"/>
    <cellStyle name="40% - Accent2 45 2" xfId="4157" xr:uid="{00000000-0005-0000-0000-0000F22C0000}"/>
    <cellStyle name="40% - Accent2 45 2 2" xfId="12136" xr:uid="{00000000-0005-0000-0000-0000F32C0000}"/>
    <cellStyle name="40% - Accent2 45 2 2 2" xfId="23424" xr:uid="{00000000-0005-0000-0000-0000F42C0000}"/>
    <cellStyle name="40% - Accent2 45 2 3" xfId="10142" xr:uid="{00000000-0005-0000-0000-0000F52C0000}"/>
    <cellStyle name="40% - Accent2 45 2 3 2" xfId="21430" xr:uid="{00000000-0005-0000-0000-0000F62C0000}"/>
    <cellStyle name="40% - Accent2 45 2 4" xfId="8148" xr:uid="{00000000-0005-0000-0000-0000F72C0000}"/>
    <cellStyle name="40% - Accent2 45 2 4 2" xfId="19436" xr:uid="{00000000-0005-0000-0000-0000F82C0000}"/>
    <cellStyle name="40% - Accent2 45 2 5" xfId="6154" xr:uid="{00000000-0005-0000-0000-0000F92C0000}"/>
    <cellStyle name="40% - Accent2 45 2 5 2" xfId="17442" xr:uid="{00000000-0005-0000-0000-0000FA2C0000}"/>
    <cellStyle name="40% - Accent2 45 2 6" xfId="15448" xr:uid="{00000000-0005-0000-0000-0000FB2C0000}"/>
    <cellStyle name="40% - Accent2 45 3" xfId="11139" xr:uid="{00000000-0005-0000-0000-0000FC2C0000}"/>
    <cellStyle name="40% - Accent2 45 3 2" xfId="22427" xr:uid="{00000000-0005-0000-0000-0000FD2C0000}"/>
    <cellStyle name="40% - Accent2 45 4" xfId="9145" xr:uid="{00000000-0005-0000-0000-0000FE2C0000}"/>
    <cellStyle name="40% - Accent2 45 4 2" xfId="20433" xr:uid="{00000000-0005-0000-0000-0000FF2C0000}"/>
    <cellStyle name="40% - Accent2 45 5" xfId="7151" xr:uid="{00000000-0005-0000-0000-0000002D0000}"/>
    <cellStyle name="40% - Accent2 45 5 2" xfId="18439" xr:uid="{00000000-0005-0000-0000-0000012D0000}"/>
    <cellStyle name="40% - Accent2 45 6" xfId="5157" xr:uid="{00000000-0005-0000-0000-0000022D0000}"/>
    <cellStyle name="40% - Accent2 45 6 2" xfId="16445" xr:uid="{00000000-0005-0000-0000-0000032D0000}"/>
    <cellStyle name="40% - Accent2 45 7" xfId="14451" xr:uid="{00000000-0005-0000-0000-0000042D0000}"/>
    <cellStyle name="40% - Accent2 45 8" xfId="13137" xr:uid="{00000000-0005-0000-0000-0000052D0000}"/>
    <cellStyle name="40% - Accent2 46" xfId="1202" xr:uid="{00000000-0005-0000-0000-0000062D0000}"/>
    <cellStyle name="40% - Accent2 46 2" xfId="4158" xr:uid="{00000000-0005-0000-0000-0000072D0000}"/>
    <cellStyle name="40% - Accent2 46 2 2" xfId="12137" xr:uid="{00000000-0005-0000-0000-0000082D0000}"/>
    <cellStyle name="40% - Accent2 46 2 2 2" xfId="23425" xr:uid="{00000000-0005-0000-0000-0000092D0000}"/>
    <cellStyle name="40% - Accent2 46 2 3" xfId="10143" xr:uid="{00000000-0005-0000-0000-00000A2D0000}"/>
    <cellStyle name="40% - Accent2 46 2 3 2" xfId="21431" xr:uid="{00000000-0005-0000-0000-00000B2D0000}"/>
    <cellStyle name="40% - Accent2 46 2 4" xfId="8149" xr:uid="{00000000-0005-0000-0000-00000C2D0000}"/>
    <cellStyle name="40% - Accent2 46 2 4 2" xfId="19437" xr:uid="{00000000-0005-0000-0000-00000D2D0000}"/>
    <cellStyle name="40% - Accent2 46 2 5" xfId="6155" xr:uid="{00000000-0005-0000-0000-00000E2D0000}"/>
    <cellStyle name="40% - Accent2 46 2 5 2" xfId="17443" xr:uid="{00000000-0005-0000-0000-00000F2D0000}"/>
    <cellStyle name="40% - Accent2 46 2 6" xfId="15449" xr:uid="{00000000-0005-0000-0000-0000102D0000}"/>
    <cellStyle name="40% - Accent2 46 3" xfId="11140" xr:uid="{00000000-0005-0000-0000-0000112D0000}"/>
    <cellStyle name="40% - Accent2 46 3 2" xfId="22428" xr:uid="{00000000-0005-0000-0000-0000122D0000}"/>
    <cellStyle name="40% - Accent2 46 4" xfId="9146" xr:uid="{00000000-0005-0000-0000-0000132D0000}"/>
    <cellStyle name="40% - Accent2 46 4 2" xfId="20434" xr:uid="{00000000-0005-0000-0000-0000142D0000}"/>
    <cellStyle name="40% - Accent2 46 5" xfId="7152" xr:uid="{00000000-0005-0000-0000-0000152D0000}"/>
    <cellStyle name="40% - Accent2 46 5 2" xfId="18440" xr:uid="{00000000-0005-0000-0000-0000162D0000}"/>
    <cellStyle name="40% - Accent2 46 6" xfId="5158" xr:uid="{00000000-0005-0000-0000-0000172D0000}"/>
    <cellStyle name="40% - Accent2 46 6 2" xfId="16446" xr:uid="{00000000-0005-0000-0000-0000182D0000}"/>
    <cellStyle name="40% - Accent2 46 7" xfId="14452" xr:uid="{00000000-0005-0000-0000-0000192D0000}"/>
    <cellStyle name="40% - Accent2 46 8" xfId="13138" xr:uid="{00000000-0005-0000-0000-00001A2D0000}"/>
    <cellStyle name="40% - Accent2 47" xfId="1203" xr:uid="{00000000-0005-0000-0000-00001B2D0000}"/>
    <cellStyle name="40% - Accent2 47 2" xfId="4159" xr:uid="{00000000-0005-0000-0000-00001C2D0000}"/>
    <cellStyle name="40% - Accent2 47 2 2" xfId="12138" xr:uid="{00000000-0005-0000-0000-00001D2D0000}"/>
    <cellStyle name="40% - Accent2 47 2 2 2" xfId="23426" xr:uid="{00000000-0005-0000-0000-00001E2D0000}"/>
    <cellStyle name="40% - Accent2 47 2 3" xfId="10144" xr:uid="{00000000-0005-0000-0000-00001F2D0000}"/>
    <cellStyle name="40% - Accent2 47 2 3 2" xfId="21432" xr:uid="{00000000-0005-0000-0000-0000202D0000}"/>
    <cellStyle name="40% - Accent2 47 2 4" xfId="8150" xr:uid="{00000000-0005-0000-0000-0000212D0000}"/>
    <cellStyle name="40% - Accent2 47 2 4 2" xfId="19438" xr:uid="{00000000-0005-0000-0000-0000222D0000}"/>
    <cellStyle name="40% - Accent2 47 2 5" xfId="6156" xr:uid="{00000000-0005-0000-0000-0000232D0000}"/>
    <cellStyle name="40% - Accent2 47 2 5 2" xfId="17444" xr:uid="{00000000-0005-0000-0000-0000242D0000}"/>
    <cellStyle name="40% - Accent2 47 2 6" xfId="15450" xr:uid="{00000000-0005-0000-0000-0000252D0000}"/>
    <cellStyle name="40% - Accent2 47 3" xfId="11141" xr:uid="{00000000-0005-0000-0000-0000262D0000}"/>
    <cellStyle name="40% - Accent2 47 3 2" xfId="22429" xr:uid="{00000000-0005-0000-0000-0000272D0000}"/>
    <cellStyle name="40% - Accent2 47 4" xfId="9147" xr:uid="{00000000-0005-0000-0000-0000282D0000}"/>
    <cellStyle name="40% - Accent2 47 4 2" xfId="20435" xr:uid="{00000000-0005-0000-0000-0000292D0000}"/>
    <cellStyle name="40% - Accent2 47 5" xfId="7153" xr:uid="{00000000-0005-0000-0000-00002A2D0000}"/>
    <cellStyle name="40% - Accent2 47 5 2" xfId="18441" xr:uid="{00000000-0005-0000-0000-00002B2D0000}"/>
    <cellStyle name="40% - Accent2 47 6" xfId="5159" xr:uid="{00000000-0005-0000-0000-00002C2D0000}"/>
    <cellStyle name="40% - Accent2 47 6 2" xfId="16447" xr:uid="{00000000-0005-0000-0000-00002D2D0000}"/>
    <cellStyle name="40% - Accent2 47 7" xfId="14453" xr:uid="{00000000-0005-0000-0000-00002E2D0000}"/>
    <cellStyle name="40% - Accent2 47 8" xfId="13139" xr:uid="{00000000-0005-0000-0000-00002F2D0000}"/>
    <cellStyle name="40% - Accent2 48" xfId="1204" xr:uid="{00000000-0005-0000-0000-0000302D0000}"/>
    <cellStyle name="40% - Accent2 48 2" xfId="4160" xr:uid="{00000000-0005-0000-0000-0000312D0000}"/>
    <cellStyle name="40% - Accent2 48 2 2" xfId="12139" xr:uid="{00000000-0005-0000-0000-0000322D0000}"/>
    <cellStyle name="40% - Accent2 48 2 2 2" xfId="23427" xr:uid="{00000000-0005-0000-0000-0000332D0000}"/>
    <cellStyle name="40% - Accent2 48 2 3" xfId="10145" xr:uid="{00000000-0005-0000-0000-0000342D0000}"/>
    <cellStyle name="40% - Accent2 48 2 3 2" xfId="21433" xr:uid="{00000000-0005-0000-0000-0000352D0000}"/>
    <cellStyle name="40% - Accent2 48 2 4" xfId="8151" xr:uid="{00000000-0005-0000-0000-0000362D0000}"/>
    <cellStyle name="40% - Accent2 48 2 4 2" xfId="19439" xr:uid="{00000000-0005-0000-0000-0000372D0000}"/>
    <cellStyle name="40% - Accent2 48 2 5" xfId="6157" xr:uid="{00000000-0005-0000-0000-0000382D0000}"/>
    <cellStyle name="40% - Accent2 48 2 5 2" xfId="17445" xr:uid="{00000000-0005-0000-0000-0000392D0000}"/>
    <cellStyle name="40% - Accent2 48 2 6" xfId="15451" xr:uid="{00000000-0005-0000-0000-00003A2D0000}"/>
    <cellStyle name="40% - Accent2 48 3" xfId="11142" xr:uid="{00000000-0005-0000-0000-00003B2D0000}"/>
    <cellStyle name="40% - Accent2 48 3 2" xfId="22430" xr:uid="{00000000-0005-0000-0000-00003C2D0000}"/>
    <cellStyle name="40% - Accent2 48 4" xfId="9148" xr:uid="{00000000-0005-0000-0000-00003D2D0000}"/>
    <cellStyle name="40% - Accent2 48 4 2" xfId="20436" xr:uid="{00000000-0005-0000-0000-00003E2D0000}"/>
    <cellStyle name="40% - Accent2 48 5" xfId="7154" xr:uid="{00000000-0005-0000-0000-00003F2D0000}"/>
    <cellStyle name="40% - Accent2 48 5 2" xfId="18442" xr:uid="{00000000-0005-0000-0000-0000402D0000}"/>
    <cellStyle name="40% - Accent2 48 6" xfId="5160" xr:uid="{00000000-0005-0000-0000-0000412D0000}"/>
    <cellStyle name="40% - Accent2 48 6 2" xfId="16448" xr:uid="{00000000-0005-0000-0000-0000422D0000}"/>
    <cellStyle name="40% - Accent2 48 7" xfId="14454" xr:uid="{00000000-0005-0000-0000-0000432D0000}"/>
    <cellStyle name="40% - Accent2 48 8" xfId="13140" xr:uid="{00000000-0005-0000-0000-0000442D0000}"/>
    <cellStyle name="40% - Accent2 49" xfId="1205" xr:uid="{00000000-0005-0000-0000-0000452D0000}"/>
    <cellStyle name="40% - Accent2 49 2" xfId="4161" xr:uid="{00000000-0005-0000-0000-0000462D0000}"/>
    <cellStyle name="40% - Accent2 49 2 2" xfId="12140" xr:uid="{00000000-0005-0000-0000-0000472D0000}"/>
    <cellStyle name="40% - Accent2 49 2 2 2" xfId="23428" xr:uid="{00000000-0005-0000-0000-0000482D0000}"/>
    <cellStyle name="40% - Accent2 49 2 3" xfId="10146" xr:uid="{00000000-0005-0000-0000-0000492D0000}"/>
    <cellStyle name="40% - Accent2 49 2 3 2" xfId="21434" xr:uid="{00000000-0005-0000-0000-00004A2D0000}"/>
    <cellStyle name="40% - Accent2 49 2 4" xfId="8152" xr:uid="{00000000-0005-0000-0000-00004B2D0000}"/>
    <cellStyle name="40% - Accent2 49 2 4 2" xfId="19440" xr:uid="{00000000-0005-0000-0000-00004C2D0000}"/>
    <cellStyle name="40% - Accent2 49 2 5" xfId="6158" xr:uid="{00000000-0005-0000-0000-00004D2D0000}"/>
    <cellStyle name="40% - Accent2 49 2 5 2" xfId="17446" xr:uid="{00000000-0005-0000-0000-00004E2D0000}"/>
    <cellStyle name="40% - Accent2 49 2 6" xfId="15452" xr:uid="{00000000-0005-0000-0000-00004F2D0000}"/>
    <cellStyle name="40% - Accent2 49 3" xfId="11143" xr:uid="{00000000-0005-0000-0000-0000502D0000}"/>
    <cellStyle name="40% - Accent2 49 3 2" xfId="22431" xr:uid="{00000000-0005-0000-0000-0000512D0000}"/>
    <cellStyle name="40% - Accent2 49 4" xfId="9149" xr:uid="{00000000-0005-0000-0000-0000522D0000}"/>
    <cellStyle name="40% - Accent2 49 4 2" xfId="20437" xr:uid="{00000000-0005-0000-0000-0000532D0000}"/>
    <cellStyle name="40% - Accent2 49 5" xfId="7155" xr:uid="{00000000-0005-0000-0000-0000542D0000}"/>
    <cellStyle name="40% - Accent2 49 5 2" xfId="18443" xr:uid="{00000000-0005-0000-0000-0000552D0000}"/>
    <cellStyle name="40% - Accent2 49 6" xfId="5161" xr:uid="{00000000-0005-0000-0000-0000562D0000}"/>
    <cellStyle name="40% - Accent2 49 6 2" xfId="16449" xr:uid="{00000000-0005-0000-0000-0000572D0000}"/>
    <cellStyle name="40% - Accent2 49 7" xfId="14455" xr:uid="{00000000-0005-0000-0000-0000582D0000}"/>
    <cellStyle name="40% - Accent2 49 8" xfId="13141" xr:uid="{00000000-0005-0000-0000-0000592D0000}"/>
    <cellStyle name="40% - Accent2 5" xfId="1206" xr:uid="{00000000-0005-0000-0000-00005A2D0000}"/>
    <cellStyle name="40% - Accent2 5 10" xfId="24604" xr:uid="{00000000-0005-0000-0000-00005B2D0000}"/>
    <cellStyle name="40% - Accent2 5 11" xfId="24994" xr:uid="{00000000-0005-0000-0000-00005C2D0000}"/>
    <cellStyle name="40% - Accent2 5 2" xfId="4162" xr:uid="{00000000-0005-0000-0000-00005D2D0000}"/>
    <cellStyle name="40% - Accent2 5 2 2" xfId="12141" xr:uid="{00000000-0005-0000-0000-00005E2D0000}"/>
    <cellStyle name="40% - Accent2 5 2 2 2" xfId="23429" xr:uid="{00000000-0005-0000-0000-00005F2D0000}"/>
    <cellStyle name="40% - Accent2 5 2 3" xfId="10147" xr:uid="{00000000-0005-0000-0000-0000602D0000}"/>
    <cellStyle name="40% - Accent2 5 2 3 2" xfId="21435" xr:uid="{00000000-0005-0000-0000-0000612D0000}"/>
    <cellStyle name="40% - Accent2 5 2 4" xfId="8153" xr:uid="{00000000-0005-0000-0000-0000622D0000}"/>
    <cellStyle name="40% - Accent2 5 2 4 2" xfId="19441" xr:uid="{00000000-0005-0000-0000-0000632D0000}"/>
    <cellStyle name="40% - Accent2 5 2 5" xfId="6159" xr:uid="{00000000-0005-0000-0000-0000642D0000}"/>
    <cellStyle name="40% - Accent2 5 2 5 2" xfId="17447" xr:uid="{00000000-0005-0000-0000-0000652D0000}"/>
    <cellStyle name="40% - Accent2 5 2 6" xfId="15453" xr:uid="{00000000-0005-0000-0000-0000662D0000}"/>
    <cellStyle name="40% - Accent2 5 2 7" xfId="24365" xr:uid="{00000000-0005-0000-0000-0000672D0000}"/>
    <cellStyle name="40% - Accent2 5 2 8" xfId="24829" xr:uid="{00000000-0005-0000-0000-0000682D0000}"/>
    <cellStyle name="40% - Accent2 5 2 9" xfId="25196" xr:uid="{00000000-0005-0000-0000-0000692D0000}"/>
    <cellStyle name="40% - Accent2 5 3" xfId="11144" xr:uid="{00000000-0005-0000-0000-00006A2D0000}"/>
    <cellStyle name="40% - Accent2 5 3 2" xfId="22432" xr:uid="{00000000-0005-0000-0000-00006B2D0000}"/>
    <cellStyle name="40% - Accent2 5 4" xfId="9150" xr:uid="{00000000-0005-0000-0000-00006C2D0000}"/>
    <cellStyle name="40% - Accent2 5 4 2" xfId="20438" xr:uid="{00000000-0005-0000-0000-00006D2D0000}"/>
    <cellStyle name="40% - Accent2 5 5" xfId="7156" xr:uid="{00000000-0005-0000-0000-00006E2D0000}"/>
    <cellStyle name="40% - Accent2 5 5 2" xfId="18444" xr:uid="{00000000-0005-0000-0000-00006F2D0000}"/>
    <cellStyle name="40% - Accent2 5 6" xfId="5162" xr:uid="{00000000-0005-0000-0000-0000702D0000}"/>
    <cellStyle name="40% - Accent2 5 6 2" xfId="16450" xr:uid="{00000000-0005-0000-0000-0000712D0000}"/>
    <cellStyle name="40% - Accent2 5 7" xfId="14456" xr:uid="{00000000-0005-0000-0000-0000722D0000}"/>
    <cellStyle name="40% - Accent2 5 8" xfId="13142" xr:uid="{00000000-0005-0000-0000-0000732D0000}"/>
    <cellStyle name="40% - Accent2 5 9" xfId="23977" xr:uid="{00000000-0005-0000-0000-0000742D0000}"/>
    <cellStyle name="40% - Accent2 50" xfId="1207" xr:uid="{00000000-0005-0000-0000-0000752D0000}"/>
    <cellStyle name="40% - Accent2 50 2" xfId="4163" xr:uid="{00000000-0005-0000-0000-0000762D0000}"/>
    <cellStyle name="40% - Accent2 50 2 2" xfId="12142" xr:uid="{00000000-0005-0000-0000-0000772D0000}"/>
    <cellStyle name="40% - Accent2 50 2 2 2" xfId="23430" xr:uid="{00000000-0005-0000-0000-0000782D0000}"/>
    <cellStyle name="40% - Accent2 50 2 3" xfId="10148" xr:uid="{00000000-0005-0000-0000-0000792D0000}"/>
    <cellStyle name="40% - Accent2 50 2 3 2" xfId="21436" xr:uid="{00000000-0005-0000-0000-00007A2D0000}"/>
    <cellStyle name="40% - Accent2 50 2 4" xfId="8154" xr:uid="{00000000-0005-0000-0000-00007B2D0000}"/>
    <cellStyle name="40% - Accent2 50 2 4 2" xfId="19442" xr:uid="{00000000-0005-0000-0000-00007C2D0000}"/>
    <cellStyle name="40% - Accent2 50 2 5" xfId="6160" xr:uid="{00000000-0005-0000-0000-00007D2D0000}"/>
    <cellStyle name="40% - Accent2 50 2 5 2" xfId="17448" xr:uid="{00000000-0005-0000-0000-00007E2D0000}"/>
    <cellStyle name="40% - Accent2 50 2 6" xfId="15454" xr:uid="{00000000-0005-0000-0000-00007F2D0000}"/>
    <cellStyle name="40% - Accent2 50 3" xfId="11145" xr:uid="{00000000-0005-0000-0000-0000802D0000}"/>
    <cellStyle name="40% - Accent2 50 3 2" xfId="22433" xr:uid="{00000000-0005-0000-0000-0000812D0000}"/>
    <cellStyle name="40% - Accent2 50 4" xfId="9151" xr:uid="{00000000-0005-0000-0000-0000822D0000}"/>
    <cellStyle name="40% - Accent2 50 4 2" xfId="20439" xr:uid="{00000000-0005-0000-0000-0000832D0000}"/>
    <cellStyle name="40% - Accent2 50 5" xfId="7157" xr:uid="{00000000-0005-0000-0000-0000842D0000}"/>
    <cellStyle name="40% - Accent2 50 5 2" xfId="18445" xr:uid="{00000000-0005-0000-0000-0000852D0000}"/>
    <cellStyle name="40% - Accent2 50 6" xfId="5163" xr:uid="{00000000-0005-0000-0000-0000862D0000}"/>
    <cellStyle name="40% - Accent2 50 6 2" xfId="16451" xr:uid="{00000000-0005-0000-0000-0000872D0000}"/>
    <cellStyle name="40% - Accent2 50 7" xfId="14457" xr:uid="{00000000-0005-0000-0000-0000882D0000}"/>
    <cellStyle name="40% - Accent2 50 8" xfId="13143" xr:uid="{00000000-0005-0000-0000-0000892D0000}"/>
    <cellStyle name="40% - Accent2 51" xfId="1208" xr:uid="{00000000-0005-0000-0000-00008A2D0000}"/>
    <cellStyle name="40% - Accent2 51 2" xfId="4164" xr:uid="{00000000-0005-0000-0000-00008B2D0000}"/>
    <cellStyle name="40% - Accent2 51 2 2" xfId="12143" xr:uid="{00000000-0005-0000-0000-00008C2D0000}"/>
    <cellStyle name="40% - Accent2 51 2 2 2" xfId="23431" xr:uid="{00000000-0005-0000-0000-00008D2D0000}"/>
    <cellStyle name="40% - Accent2 51 2 3" xfId="10149" xr:uid="{00000000-0005-0000-0000-00008E2D0000}"/>
    <cellStyle name="40% - Accent2 51 2 3 2" xfId="21437" xr:uid="{00000000-0005-0000-0000-00008F2D0000}"/>
    <cellStyle name="40% - Accent2 51 2 4" xfId="8155" xr:uid="{00000000-0005-0000-0000-0000902D0000}"/>
    <cellStyle name="40% - Accent2 51 2 4 2" xfId="19443" xr:uid="{00000000-0005-0000-0000-0000912D0000}"/>
    <cellStyle name="40% - Accent2 51 2 5" xfId="6161" xr:uid="{00000000-0005-0000-0000-0000922D0000}"/>
    <cellStyle name="40% - Accent2 51 2 5 2" xfId="17449" xr:uid="{00000000-0005-0000-0000-0000932D0000}"/>
    <cellStyle name="40% - Accent2 51 2 6" xfId="15455" xr:uid="{00000000-0005-0000-0000-0000942D0000}"/>
    <cellStyle name="40% - Accent2 51 3" xfId="11146" xr:uid="{00000000-0005-0000-0000-0000952D0000}"/>
    <cellStyle name="40% - Accent2 51 3 2" xfId="22434" xr:uid="{00000000-0005-0000-0000-0000962D0000}"/>
    <cellStyle name="40% - Accent2 51 4" xfId="9152" xr:uid="{00000000-0005-0000-0000-0000972D0000}"/>
    <cellStyle name="40% - Accent2 51 4 2" xfId="20440" xr:uid="{00000000-0005-0000-0000-0000982D0000}"/>
    <cellStyle name="40% - Accent2 51 5" xfId="7158" xr:uid="{00000000-0005-0000-0000-0000992D0000}"/>
    <cellStyle name="40% - Accent2 51 5 2" xfId="18446" xr:uid="{00000000-0005-0000-0000-00009A2D0000}"/>
    <cellStyle name="40% - Accent2 51 6" xfId="5164" xr:uid="{00000000-0005-0000-0000-00009B2D0000}"/>
    <cellStyle name="40% - Accent2 51 6 2" xfId="16452" xr:uid="{00000000-0005-0000-0000-00009C2D0000}"/>
    <cellStyle name="40% - Accent2 51 7" xfId="14458" xr:uid="{00000000-0005-0000-0000-00009D2D0000}"/>
    <cellStyle name="40% - Accent2 51 8" xfId="13144" xr:uid="{00000000-0005-0000-0000-00009E2D0000}"/>
    <cellStyle name="40% - Accent2 52" xfId="1209" xr:uid="{00000000-0005-0000-0000-00009F2D0000}"/>
    <cellStyle name="40% - Accent2 52 2" xfId="4165" xr:uid="{00000000-0005-0000-0000-0000A02D0000}"/>
    <cellStyle name="40% - Accent2 52 2 2" xfId="12144" xr:uid="{00000000-0005-0000-0000-0000A12D0000}"/>
    <cellStyle name="40% - Accent2 52 2 2 2" xfId="23432" xr:uid="{00000000-0005-0000-0000-0000A22D0000}"/>
    <cellStyle name="40% - Accent2 52 2 3" xfId="10150" xr:uid="{00000000-0005-0000-0000-0000A32D0000}"/>
    <cellStyle name="40% - Accent2 52 2 3 2" xfId="21438" xr:uid="{00000000-0005-0000-0000-0000A42D0000}"/>
    <cellStyle name="40% - Accent2 52 2 4" xfId="8156" xr:uid="{00000000-0005-0000-0000-0000A52D0000}"/>
    <cellStyle name="40% - Accent2 52 2 4 2" xfId="19444" xr:uid="{00000000-0005-0000-0000-0000A62D0000}"/>
    <cellStyle name="40% - Accent2 52 2 5" xfId="6162" xr:uid="{00000000-0005-0000-0000-0000A72D0000}"/>
    <cellStyle name="40% - Accent2 52 2 5 2" xfId="17450" xr:uid="{00000000-0005-0000-0000-0000A82D0000}"/>
    <cellStyle name="40% - Accent2 52 2 6" xfId="15456" xr:uid="{00000000-0005-0000-0000-0000A92D0000}"/>
    <cellStyle name="40% - Accent2 52 3" xfId="11147" xr:uid="{00000000-0005-0000-0000-0000AA2D0000}"/>
    <cellStyle name="40% - Accent2 52 3 2" xfId="22435" xr:uid="{00000000-0005-0000-0000-0000AB2D0000}"/>
    <cellStyle name="40% - Accent2 52 4" xfId="9153" xr:uid="{00000000-0005-0000-0000-0000AC2D0000}"/>
    <cellStyle name="40% - Accent2 52 4 2" xfId="20441" xr:uid="{00000000-0005-0000-0000-0000AD2D0000}"/>
    <cellStyle name="40% - Accent2 52 5" xfId="7159" xr:uid="{00000000-0005-0000-0000-0000AE2D0000}"/>
    <cellStyle name="40% - Accent2 52 5 2" xfId="18447" xr:uid="{00000000-0005-0000-0000-0000AF2D0000}"/>
    <cellStyle name="40% - Accent2 52 6" xfId="5165" xr:uid="{00000000-0005-0000-0000-0000B02D0000}"/>
    <cellStyle name="40% - Accent2 52 6 2" xfId="16453" xr:uid="{00000000-0005-0000-0000-0000B12D0000}"/>
    <cellStyle name="40% - Accent2 52 7" xfId="14459" xr:uid="{00000000-0005-0000-0000-0000B22D0000}"/>
    <cellStyle name="40% - Accent2 52 8" xfId="13145" xr:uid="{00000000-0005-0000-0000-0000B32D0000}"/>
    <cellStyle name="40% - Accent2 53" xfId="1210" xr:uid="{00000000-0005-0000-0000-0000B42D0000}"/>
    <cellStyle name="40% - Accent2 53 2" xfId="4166" xr:uid="{00000000-0005-0000-0000-0000B52D0000}"/>
    <cellStyle name="40% - Accent2 53 2 2" xfId="12145" xr:uid="{00000000-0005-0000-0000-0000B62D0000}"/>
    <cellStyle name="40% - Accent2 53 2 2 2" xfId="23433" xr:uid="{00000000-0005-0000-0000-0000B72D0000}"/>
    <cellStyle name="40% - Accent2 53 2 3" xfId="10151" xr:uid="{00000000-0005-0000-0000-0000B82D0000}"/>
    <cellStyle name="40% - Accent2 53 2 3 2" xfId="21439" xr:uid="{00000000-0005-0000-0000-0000B92D0000}"/>
    <cellStyle name="40% - Accent2 53 2 4" xfId="8157" xr:uid="{00000000-0005-0000-0000-0000BA2D0000}"/>
    <cellStyle name="40% - Accent2 53 2 4 2" xfId="19445" xr:uid="{00000000-0005-0000-0000-0000BB2D0000}"/>
    <cellStyle name="40% - Accent2 53 2 5" xfId="6163" xr:uid="{00000000-0005-0000-0000-0000BC2D0000}"/>
    <cellStyle name="40% - Accent2 53 2 5 2" xfId="17451" xr:uid="{00000000-0005-0000-0000-0000BD2D0000}"/>
    <cellStyle name="40% - Accent2 53 2 6" xfId="15457" xr:uid="{00000000-0005-0000-0000-0000BE2D0000}"/>
    <cellStyle name="40% - Accent2 53 3" xfId="11148" xr:uid="{00000000-0005-0000-0000-0000BF2D0000}"/>
    <cellStyle name="40% - Accent2 53 3 2" xfId="22436" xr:uid="{00000000-0005-0000-0000-0000C02D0000}"/>
    <cellStyle name="40% - Accent2 53 4" xfId="9154" xr:uid="{00000000-0005-0000-0000-0000C12D0000}"/>
    <cellStyle name="40% - Accent2 53 4 2" xfId="20442" xr:uid="{00000000-0005-0000-0000-0000C22D0000}"/>
    <cellStyle name="40% - Accent2 53 5" xfId="7160" xr:uid="{00000000-0005-0000-0000-0000C32D0000}"/>
    <cellStyle name="40% - Accent2 53 5 2" xfId="18448" xr:uid="{00000000-0005-0000-0000-0000C42D0000}"/>
    <cellStyle name="40% - Accent2 53 6" xfId="5166" xr:uid="{00000000-0005-0000-0000-0000C52D0000}"/>
    <cellStyle name="40% - Accent2 53 6 2" xfId="16454" xr:uid="{00000000-0005-0000-0000-0000C62D0000}"/>
    <cellStyle name="40% - Accent2 53 7" xfId="14460" xr:uid="{00000000-0005-0000-0000-0000C72D0000}"/>
    <cellStyle name="40% - Accent2 53 8" xfId="13146" xr:uid="{00000000-0005-0000-0000-0000C82D0000}"/>
    <cellStyle name="40% - Accent2 54" xfId="1211" xr:uid="{00000000-0005-0000-0000-0000C92D0000}"/>
    <cellStyle name="40% - Accent2 54 2" xfId="4167" xr:uid="{00000000-0005-0000-0000-0000CA2D0000}"/>
    <cellStyle name="40% - Accent2 54 2 2" xfId="12146" xr:uid="{00000000-0005-0000-0000-0000CB2D0000}"/>
    <cellStyle name="40% - Accent2 54 2 2 2" xfId="23434" xr:uid="{00000000-0005-0000-0000-0000CC2D0000}"/>
    <cellStyle name="40% - Accent2 54 2 3" xfId="10152" xr:uid="{00000000-0005-0000-0000-0000CD2D0000}"/>
    <cellStyle name="40% - Accent2 54 2 3 2" xfId="21440" xr:uid="{00000000-0005-0000-0000-0000CE2D0000}"/>
    <cellStyle name="40% - Accent2 54 2 4" xfId="8158" xr:uid="{00000000-0005-0000-0000-0000CF2D0000}"/>
    <cellStyle name="40% - Accent2 54 2 4 2" xfId="19446" xr:uid="{00000000-0005-0000-0000-0000D02D0000}"/>
    <cellStyle name="40% - Accent2 54 2 5" xfId="6164" xr:uid="{00000000-0005-0000-0000-0000D12D0000}"/>
    <cellStyle name="40% - Accent2 54 2 5 2" xfId="17452" xr:uid="{00000000-0005-0000-0000-0000D22D0000}"/>
    <cellStyle name="40% - Accent2 54 2 6" xfId="15458" xr:uid="{00000000-0005-0000-0000-0000D32D0000}"/>
    <cellStyle name="40% - Accent2 54 3" xfId="11149" xr:uid="{00000000-0005-0000-0000-0000D42D0000}"/>
    <cellStyle name="40% - Accent2 54 3 2" xfId="22437" xr:uid="{00000000-0005-0000-0000-0000D52D0000}"/>
    <cellStyle name="40% - Accent2 54 4" xfId="9155" xr:uid="{00000000-0005-0000-0000-0000D62D0000}"/>
    <cellStyle name="40% - Accent2 54 4 2" xfId="20443" xr:uid="{00000000-0005-0000-0000-0000D72D0000}"/>
    <cellStyle name="40% - Accent2 54 5" xfId="7161" xr:uid="{00000000-0005-0000-0000-0000D82D0000}"/>
    <cellStyle name="40% - Accent2 54 5 2" xfId="18449" xr:uid="{00000000-0005-0000-0000-0000D92D0000}"/>
    <cellStyle name="40% - Accent2 54 6" xfId="5167" xr:uid="{00000000-0005-0000-0000-0000DA2D0000}"/>
    <cellStyle name="40% - Accent2 54 6 2" xfId="16455" xr:uid="{00000000-0005-0000-0000-0000DB2D0000}"/>
    <cellStyle name="40% - Accent2 54 7" xfId="14461" xr:uid="{00000000-0005-0000-0000-0000DC2D0000}"/>
    <cellStyle name="40% - Accent2 54 8" xfId="13147" xr:uid="{00000000-0005-0000-0000-0000DD2D0000}"/>
    <cellStyle name="40% - Accent2 55" xfId="1212" xr:uid="{00000000-0005-0000-0000-0000DE2D0000}"/>
    <cellStyle name="40% - Accent2 55 2" xfId="4168" xr:uid="{00000000-0005-0000-0000-0000DF2D0000}"/>
    <cellStyle name="40% - Accent2 55 2 2" xfId="12147" xr:uid="{00000000-0005-0000-0000-0000E02D0000}"/>
    <cellStyle name="40% - Accent2 55 2 2 2" xfId="23435" xr:uid="{00000000-0005-0000-0000-0000E12D0000}"/>
    <cellStyle name="40% - Accent2 55 2 3" xfId="10153" xr:uid="{00000000-0005-0000-0000-0000E22D0000}"/>
    <cellStyle name="40% - Accent2 55 2 3 2" xfId="21441" xr:uid="{00000000-0005-0000-0000-0000E32D0000}"/>
    <cellStyle name="40% - Accent2 55 2 4" xfId="8159" xr:uid="{00000000-0005-0000-0000-0000E42D0000}"/>
    <cellStyle name="40% - Accent2 55 2 4 2" xfId="19447" xr:uid="{00000000-0005-0000-0000-0000E52D0000}"/>
    <cellStyle name="40% - Accent2 55 2 5" xfId="6165" xr:uid="{00000000-0005-0000-0000-0000E62D0000}"/>
    <cellStyle name="40% - Accent2 55 2 5 2" xfId="17453" xr:uid="{00000000-0005-0000-0000-0000E72D0000}"/>
    <cellStyle name="40% - Accent2 55 2 6" xfId="15459" xr:uid="{00000000-0005-0000-0000-0000E82D0000}"/>
    <cellStyle name="40% - Accent2 55 3" xfId="11150" xr:uid="{00000000-0005-0000-0000-0000E92D0000}"/>
    <cellStyle name="40% - Accent2 55 3 2" xfId="22438" xr:uid="{00000000-0005-0000-0000-0000EA2D0000}"/>
    <cellStyle name="40% - Accent2 55 4" xfId="9156" xr:uid="{00000000-0005-0000-0000-0000EB2D0000}"/>
    <cellStyle name="40% - Accent2 55 4 2" xfId="20444" xr:uid="{00000000-0005-0000-0000-0000EC2D0000}"/>
    <cellStyle name="40% - Accent2 55 5" xfId="7162" xr:uid="{00000000-0005-0000-0000-0000ED2D0000}"/>
    <cellStyle name="40% - Accent2 55 5 2" xfId="18450" xr:uid="{00000000-0005-0000-0000-0000EE2D0000}"/>
    <cellStyle name="40% - Accent2 55 6" xfId="5168" xr:uid="{00000000-0005-0000-0000-0000EF2D0000}"/>
    <cellStyle name="40% - Accent2 55 6 2" xfId="16456" xr:uid="{00000000-0005-0000-0000-0000F02D0000}"/>
    <cellStyle name="40% - Accent2 55 7" xfId="14462" xr:uid="{00000000-0005-0000-0000-0000F12D0000}"/>
    <cellStyle name="40% - Accent2 55 8" xfId="13148" xr:uid="{00000000-0005-0000-0000-0000F22D0000}"/>
    <cellStyle name="40% - Accent2 56" xfId="1213" xr:uid="{00000000-0005-0000-0000-0000F32D0000}"/>
    <cellStyle name="40% - Accent2 56 2" xfId="4169" xr:uid="{00000000-0005-0000-0000-0000F42D0000}"/>
    <cellStyle name="40% - Accent2 56 2 2" xfId="12148" xr:uid="{00000000-0005-0000-0000-0000F52D0000}"/>
    <cellStyle name="40% - Accent2 56 2 2 2" xfId="23436" xr:uid="{00000000-0005-0000-0000-0000F62D0000}"/>
    <cellStyle name="40% - Accent2 56 2 3" xfId="10154" xr:uid="{00000000-0005-0000-0000-0000F72D0000}"/>
    <cellStyle name="40% - Accent2 56 2 3 2" xfId="21442" xr:uid="{00000000-0005-0000-0000-0000F82D0000}"/>
    <cellStyle name="40% - Accent2 56 2 4" xfId="8160" xr:uid="{00000000-0005-0000-0000-0000F92D0000}"/>
    <cellStyle name="40% - Accent2 56 2 4 2" xfId="19448" xr:uid="{00000000-0005-0000-0000-0000FA2D0000}"/>
    <cellStyle name="40% - Accent2 56 2 5" xfId="6166" xr:uid="{00000000-0005-0000-0000-0000FB2D0000}"/>
    <cellStyle name="40% - Accent2 56 2 5 2" xfId="17454" xr:uid="{00000000-0005-0000-0000-0000FC2D0000}"/>
    <cellStyle name="40% - Accent2 56 2 6" xfId="15460" xr:uid="{00000000-0005-0000-0000-0000FD2D0000}"/>
    <cellStyle name="40% - Accent2 56 3" xfId="11151" xr:uid="{00000000-0005-0000-0000-0000FE2D0000}"/>
    <cellStyle name="40% - Accent2 56 3 2" xfId="22439" xr:uid="{00000000-0005-0000-0000-0000FF2D0000}"/>
    <cellStyle name="40% - Accent2 56 4" xfId="9157" xr:uid="{00000000-0005-0000-0000-0000002E0000}"/>
    <cellStyle name="40% - Accent2 56 4 2" xfId="20445" xr:uid="{00000000-0005-0000-0000-0000012E0000}"/>
    <cellStyle name="40% - Accent2 56 5" xfId="7163" xr:uid="{00000000-0005-0000-0000-0000022E0000}"/>
    <cellStyle name="40% - Accent2 56 5 2" xfId="18451" xr:uid="{00000000-0005-0000-0000-0000032E0000}"/>
    <cellStyle name="40% - Accent2 56 6" xfId="5169" xr:uid="{00000000-0005-0000-0000-0000042E0000}"/>
    <cellStyle name="40% - Accent2 56 6 2" xfId="16457" xr:uid="{00000000-0005-0000-0000-0000052E0000}"/>
    <cellStyle name="40% - Accent2 56 7" xfId="14463" xr:uid="{00000000-0005-0000-0000-0000062E0000}"/>
    <cellStyle name="40% - Accent2 56 8" xfId="13149" xr:uid="{00000000-0005-0000-0000-0000072E0000}"/>
    <cellStyle name="40% - Accent2 57" xfId="1214" xr:uid="{00000000-0005-0000-0000-0000082E0000}"/>
    <cellStyle name="40% - Accent2 57 2" xfId="4170" xr:uid="{00000000-0005-0000-0000-0000092E0000}"/>
    <cellStyle name="40% - Accent2 57 2 2" xfId="12149" xr:uid="{00000000-0005-0000-0000-00000A2E0000}"/>
    <cellStyle name="40% - Accent2 57 2 2 2" xfId="23437" xr:uid="{00000000-0005-0000-0000-00000B2E0000}"/>
    <cellStyle name="40% - Accent2 57 2 3" xfId="10155" xr:uid="{00000000-0005-0000-0000-00000C2E0000}"/>
    <cellStyle name="40% - Accent2 57 2 3 2" xfId="21443" xr:uid="{00000000-0005-0000-0000-00000D2E0000}"/>
    <cellStyle name="40% - Accent2 57 2 4" xfId="8161" xr:uid="{00000000-0005-0000-0000-00000E2E0000}"/>
    <cellStyle name="40% - Accent2 57 2 4 2" xfId="19449" xr:uid="{00000000-0005-0000-0000-00000F2E0000}"/>
    <cellStyle name="40% - Accent2 57 2 5" xfId="6167" xr:uid="{00000000-0005-0000-0000-0000102E0000}"/>
    <cellStyle name="40% - Accent2 57 2 5 2" xfId="17455" xr:uid="{00000000-0005-0000-0000-0000112E0000}"/>
    <cellStyle name="40% - Accent2 57 2 6" xfId="15461" xr:uid="{00000000-0005-0000-0000-0000122E0000}"/>
    <cellStyle name="40% - Accent2 57 3" xfId="11152" xr:uid="{00000000-0005-0000-0000-0000132E0000}"/>
    <cellStyle name="40% - Accent2 57 3 2" xfId="22440" xr:uid="{00000000-0005-0000-0000-0000142E0000}"/>
    <cellStyle name="40% - Accent2 57 4" xfId="9158" xr:uid="{00000000-0005-0000-0000-0000152E0000}"/>
    <cellStyle name="40% - Accent2 57 4 2" xfId="20446" xr:uid="{00000000-0005-0000-0000-0000162E0000}"/>
    <cellStyle name="40% - Accent2 57 5" xfId="7164" xr:uid="{00000000-0005-0000-0000-0000172E0000}"/>
    <cellStyle name="40% - Accent2 57 5 2" xfId="18452" xr:uid="{00000000-0005-0000-0000-0000182E0000}"/>
    <cellStyle name="40% - Accent2 57 6" xfId="5170" xr:uid="{00000000-0005-0000-0000-0000192E0000}"/>
    <cellStyle name="40% - Accent2 57 6 2" xfId="16458" xr:uid="{00000000-0005-0000-0000-00001A2E0000}"/>
    <cellStyle name="40% - Accent2 57 7" xfId="14464" xr:uid="{00000000-0005-0000-0000-00001B2E0000}"/>
    <cellStyle name="40% - Accent2 57 8" xfId="13150" xr:uid="{00000000-0005-0000-0000-00001C2E0000}"/>
    <cellStyle name="40% - Accent2 58" xfId="1215" xr:uid="{00000000-0005-0000-0000-00001D2E0000}"/>
    <cellStyle name="40% - Accent2 58 2" xfId="4171" xr:uid="{00000000-0005-0000-0000-00001E2E0000}"/>
    <cellStyle name="40% - Accent2 58 2 2" xfId="12150" xr:uid="{00000000-0005-0000-0000-00001F2E0000}"/>
    <cellStyle name="40% - Accent2 58 2 2 2" xfId="23438" xr:uid="{00000000-0005-0000-0000-0000202E0000}"/>
    <cellStyle name="40% - Accent2 58 2 3" xfId="10156" xr:uid="{00000000-0005-0000-0000-0000212E0000}"/>
    <cellStyle name="40% - Accent2 58 2 3 2" xfId="21444" xr:uid="{00000000-0005-0000-0000-0000222E0000}"/>
    <cellStyle name="40% - Accent2 58 2 4" xfId="8162" xr:uid="{00000000-0005-0000-0000-0000232E0000}"/>
    <cellStyle name="40% - Accent2 58 2 4 2" xfId="19450" xr:uid="{00000000-0005-0000-0000-0000242E0000}"/>
    <cellStyle name="40% - Accent2 58 2 5" xfId="6168" xr:uid="{00000000-0005-0000-0000-0000252E0000}"/>
    <cellStyle name="40% - Accent2 58 2 5 2" xfId="17456" xr:uid="{00000000-0005-0000-0000-0000262E0000}"/>
    <cellStyle name="40% - Accent2 58 2 6" xfId="15462" xr:uid="{00000000-0005-0000-0000-0000272E0000}"/>
    <cellStyle name="40% - Accent2 58 3" xfId="11153" xr:uid="{00000000-0005-0000-0000-0000282E0000}"/>
    <cellStyle name="40% - Accent2 58 3 2" xfId="22441" xr:uid="{00000000-0005-0000-0000-0000292E0000}"/>
    <cellStyle name="40% - Accent2 58 4" xfId="9159" xr:uid="{00000000-0005-0000-0000-00002A2E0000}"/>
    <cellStyle name="40% - Accent2 58 4 2" xfId="20447" xr:uid="{00000000-0005-0000-0000-00002B2E0000}"/>
    <cellStyle name="40% - Accent2 58 5" xfId="7165" xr:uid="{00000000-0005-0000-0000-00002C2E0000}"/>
    <cellStyle name="40% - Accent2 58 5 2" xfId="18453" xr:uid="{00000000-0005-0000-0000-00002D2E0000}"/>
    <cellStyle name="40% - Accent2 58 6" xfId="5171" xr:uid="{00000000-0005-0000-0000-00002E2E0000}"/>
    <cellStyle name="40% - Accent2 58 6 2" xfId="16459" xr:uid="{00000000-0005-0000-0000-00002F2E0000}"/>
    <cellStyle name="40% - Accent2 58 7" xfId="14465" xr:uid="{00000000-0005-0000-0000-0000302E0000}"/>
    <cellStyle name="40% - Accent2 58 8" xfId="13151" xr:uid="{00000000-0005-0000-0000-0000312E0000}"/>
    <cellStyle name="40% - Accent2 59" xfId="1216" xr:uid="{00000000-0005-0000-0000-0000322E0000}"/>
    <cellStyle name="40% - Accent2 59 2" xfId="4172" xr:uid="{00000000-0005-0000-0000-0000332E0000}"/>
    <cellStyle name="40% - Accent2 59 2 2" xfId="12151" xr:uid="{00000000-0005-0000-0000-0000342E0000}"/>
    <cellStyle name="40% - Accent2 59 2 2 2" xfId="23439" xr:uid="{00000000-0005-0000-0000-0000352E0000}"/>
    <cellStyle name="40% - Accent2 59 2 3" xfId="10157" xr:uid="{00000000-0005-0000-0000-0000362E0000}"/>
    <cellStyle name="40% - Accent2 59 2 3 2" xfId="21445" xr:uid="{00000000-0005-0000-0000-0000372E0000}"/>
    <cellStyle name="40% - Accent2 59 2 4" xfId="8163" xr:uid="{00000000-0005-0000-0000-0000382E0000}"/>
    <cellStyle name="40% - Accent2 59 2 4 2" xfId="19451" xr:uid="{00000000-0005-0000-0000-0000392E0000}"/>
    <cellStyle name="40% - Accent2 59 2 5" xfId="6169" xr:uid="{00000000-0005-0000-0000-00003A2E0000}"/>
    <cellStyle name="40% - Accent2 59 2 5 2" xfId="17457" xr:uid="{00000000-0005-0000-0000-00003B2E0000}"/>
    <cellStyle name="40% - Accent2 59 2 6" xfId="15463" xr:uid="{00000000-0005-0000-0000-00003C2E0000}"/>
    <cellStyle name="40% - Accent2 59 3" xfId="11154" xr:uid="{00000000-0005-0000-0000-00003D2E0000}"/>
    <cellStyle name="40% - Accent2 59 3 2" xfId="22442" xr:uid="{00000000-0005-0000-0000-00003E2E0000}"/>
    <cellStyle name="40% - Accent2 59 4" xfId="9160" xr:uid="{00000000-0005-0000-0000-00003F2E0000}"/>
    <cellStyle name="40% - Accent2 59 4 2" xfId="20448" xr:uid="{00000000-0005-0000-0000-0000402E0000}"/>
    <cellStyle name="40% - Accent2 59 5" xfId="7166" xr:uid="{00000000-0005-0000-0000-0000412E0000}"/>
    <cellStyle name="40% - Accent2 59 5 2" xfId="18454" xr:uid="{00000000-0005-0000-0000-0000422E0000}"/>
    <cellStyle name="40% - Accent2 59 6" xfId="5172" xr:uid="{00000000-0005-0000-0000-0000432E0000}"/>
    <cellStyle name="40% - Accent2 59 6 2" xfId="16460" xr:uid="{00000000-0005-0000-0000-0000442E0000}"/>
    <cellStyle name="40% - Accent2 59 7" xfId="14466" xr:uid="{00000000-0005-0000-0000-0000452E0000}"/>
    <cellStyle name="40% - Accent2 59 8" xfId="13152" xr:uid="{00000000-0005-0000-0000-0000462E0000}"/>
    <cellStyle name="40% - Accent2 6" xfId="1217" xr:uid="{00000000-0005-0000-0000-0000472E0000}"/>
    <cellStyle name="40% - Accent2 6 10" xfId="24605" xr:uid="{00000000-0005-0000-0000-0000482E0000}"/>
    <cellStyle name="40% - Accent2 6 11" xfId="24995" xr:uid="{00000000-0005-0000-0000-0000492E0000}"/>
    <cellStyle name="40% - Accent2 6 2" xfId="4173" xr:uid="{00000000-0005-0000-0000-00004A2E0000}"/>
    <cellStyle name="40% - Accent2 6 2 2" xfId="12152" xr:uid="{00000000-0005-0000-0000-00004B2E0000}"/>
    <cellStyle name="40% - Accent2 6 2 2 2" xfId="23440" xr:uid="{00000000-0005-0000-0000-00004C2E0000}"/>
    <cellStyle name="40% - Accent2 6 2 3" xfId="10158" xr:uid="{00000000-0005-0000-0000-00004D2E0000}"/>
    <cellStyle name="40% - Accent2 6 2 3 2" xfId="21446" xr:uid="{00000000-0005-0000-0000-00004E2E0000}"/>
    <cellStyle name="40% - Accent2 6 2 4" xfId="8164" xr:uid="{00000000-0005-0000-0000-00004F2E0000}"/>
    <cellStyle name="40% - Accent2 6 2 4 2" xfId="19452" xr:uid="{00000000-0005-0000-0000-0000502E0000}"/>
    <cellStyle name="40% - Accent2 6 2 5" xfId="6170" xr:uid="{00000000-0005-0000-0000-0000512E0000}"/>
    <cellStyle name="40% - Accent2 6 2 5 2" xfId="17458" xr:uid="{00000000-0005-0000-0000-0000522E0000}"/>
    <cellStyle name="40% - Accent2 6 2 6" xfId="15464" xr:uid="{00000000-0005-0000-0000-0000532E0000}"/>
    <cellStyle name="40% - Accent2 6 2 7" xfId="24366" xr:uid="{00000000-0005-0000-0000-0000542E0000}"/>
    <cellStyle name="40% - Accent2 6 2 8" xfId="24830" xr:uid="{00000000-0005-0000-0000-0000552E0000}"/>
    <cellStyle name="40% - Accent2 6 2 9" xfId="25197" xr:uid="{00000000-0005-0000-0000-0000562E0000}"/>
    <cellStyle name="40% - Accent2 6 3" xfId="11155" xr:uid="{00000000-0005-0000-0000-0000572E0000}"/>
    <cellStyle name="40% - Accent2 6 3 2" xfId="22443" xr:uid="{00000000-0005-0000-0000-0000582E0000}"/>
    <cellStyle name="40% - Accent2 6 4" xfId="9161" xr:uid="{00000000-0005-0000-0000-0000592E0000}"/>
    <cellStyle name="40% - Accent2 6 4 2" xfId="20449" xr:uid="{00000000-0005-0000-0000-00005A2E0000}"/>
    <cellStyle name="40% - Accent2 6 5" xfId="7167" xr:uid="{00000000-0005-0000-0000-00005B2E0000}"/>
    <cellStyle name="40% - Accent2 6 5 2" xfId="18455" xr:uid="{00000000-0005-0000-0000-00005C2E0000}"/>
    <cellStyle name="40% - Accent2 6 6" xfId="5173" xr:uid="{00000000-0005-0000-0000-00005D2E0000}"/>
    <cellStyle name="40% - Accent2 6 6 2" xfId="16461" xr:uid="{00000000-0005-0000-0000-00005E2E0000}"/>
    <cellStyle name="40% - Accent2 6 7" xfId="14467" xr:uid="{00000000-0005-0000-0000-00005F2E0000}"/>
    <cellStyle name="40% - Accent2 6 8" xfId="13153" xr:uid="{00000000-0005-0000-0000-0000602E0000}"/>
    <cellStyle name="40% - Accent2 6 9" xfId="23978" xr:uid="{00000000-0005-0000-0000-0000612E0000}"/>
    <cellStyle name="40% - Accent2 60" xfId="1218" xr:uid="{00000000-0005-0000-0000-0000622E0000}"/>
    <cellStyle name="40% - Accent2 60 2" xfId="4174" xr:uid="{00000000-0005-0000-0000-0000632E0000}"/>
    <cellStyle name="40% - Accent2 60 2 2" xfId="12153" xr:uid="{00000000-0005-0000-0000-0000642E0000}"/>
    <cellStyle name="40% - Accent2 60 2 2 2" xfId="23441" xr:uid="{00000000-0005-0000-0000-0000652E0000}"/>
    <cellStyle name="40% - Accent2 60 2 3" xfId="10159" xr:uid="{00000000-0005-0000-0000-0000662E0000}"/>
    <cellStyle name="40% - Accent2 60 2 3 2" xfId="21447" xr:uid="{00000000-0005-0000-0000-0000672E0000}"/>
    <cellStyle name="40% - Accent2 60 2 4" xfId="8165" xr:uid="{00000000-0005-0000-0000-0000682E0000}"/>
    <cellStyle name="40% - Accent2 60 2 4 2" xfId="19453" xr:uid="{00000000-0005-0000-0000-0000692E0000}"/>
    <cellStyle name="40% - Accent2 60 2 5" xfId="6171" xr:uid="{00000000-0005-0000-0000-00006A2E0000}"/>
    <cellStyle name="40% - Accent2 60 2 5 2" xfId="17459" xr:uid="{00000000-0005-0000-0000-00006B2E0000}"/>
    <cellStyle name="40% - Accent2 60 2 6" xfId="15465" xr:uid="{00000000-0005-0000-0000-00006C2E0000}"/>
    <cellStyle name="40% - Accent2 60 3" xfId="11156" xr:uid="{00000000-0005-0000-0000-00006D2E0000}"/>
    <cellStyle name="40% - Accent2 60 3 2" xfId="22444" xr:uid="{00000000-0005-0000-0000-00006E2E0000}"/>
    <cellStyle name="40% - Accent2 60 4" xfId="9162" xr:uid="{00000000-0005-0000-0000-00006F2E0000}"/>
    <cellStyle name="40% - Accent2 60 4 2" xfId="20450" xr:uid="{00000000-0005-0000-0000-0000702E0000}"/>
    <cellStyle name="40% - Accent2 60 5" xfId="7168" xr:uid="{00000000-0005-0000-0000-0000712E0000}"/>
    <cellStyle name="40% - Accent2 60 5 2" xfId="18456" xr:uid="{00000000-0005-0000-0000-0000722E0000}"/>
    <cellStyle name="40% - Accent2 60 6" xfId="5174" xr:uid="{00000000-0005-0000-0000-0000732E0000}"/>
    <cellStyle name="40% - Accent2 60 6 2" xfId="16462" xr:uid="{00000000-0005-0000-0000-0000742E0000}"/>
    <cellStyle name="40% - Accent2 60 7" xfId="14468" xr:uid="{00000000-0005-0000-0000-0000752E0000}"/>
    <cellStyle name="40% - Accent2 60 8" xfId="13154" xr:uid="{00000000-0005-0000-0000-0000762E0000}"/>
    <cellStyle name="40% - Accent2 61" xfId="1219" xr:uid="{00000000-0005-0000-0000-0000772E0000}"/>
    <cellStyle name="40% - Accent2 61 2" xfId="4175" xr:uid="{00000000-0005-0000-0000-0000782E0000}"/>
    <cellStyle name="40% - Accent2 61 2 2" xfId="12154" xr:uid="{00000000-0005-0000-0000-0000792E0000}"/>
    <cellStyle name="40% - Accent2 61 2 2 2" xfId="23442" xr:uid="{00000000-0005-0000-0000-00007A2E0000}"/>
    <cellStyle name="40% - Accent2 61 2 3" xfId="10160" xr:uid="{00000000-0005-0000-0000-00007B2E0000}"/>
    <cellStyle name="40% - Accent2 61 2 3 2" xfId="21448" xr:uid="{00000000-0005-0000-0000-00007C2E0000}"/>
    <cellStyle name="40% - Accent2 61 2 4" xfId="8166" xr:uid="{00000000-0005-0000-0000-00007D2E0000}"/>
    <cellStyle name="40% - Accent2 61 2 4 2" xfId="19454" xr:uid="{00000000-0005-0000-0000-00007E2E0000}"/>
    <cellStyle name="40% - Accent2 61 2 5" xfId="6172" xr:uid="{00000000-0005-0000-0000-00007F2E0000}"/>
    <cellStyle name="40% - Accent2 61 2 5 2" xfId="17460" xr:uid="{00000000-0005-0000-0000-0000802E0000}"/>
    <cellStyle name="40% - Accent2 61 2 6" xfId="15466" xr:uid="{00000000-0005-0000-0000-0000812E0000}"/>
    <cellStyle name="40% - Accent2 61 3" xfId="11157" xr:uid="{00000000-0005-0000-0000-0000822E0000}"/>
    <cellStyle name="40% - Accent2 61 3 2" xfId="22445" xr:uid="{00000000-0005-0000-0000-0000832E0000}"/>
    <cellStyle name="40% - Accent2 61 4" xfId="9163" xr:uid="{00000000-0005-0000-0000-0000842E0000}"/>
    <cellStyle name="40% - Accent2 61 4 2" xfId="20451" xr:uid="{00000000-0005-0000-0000-0000852E0000}"/>
    <cellStyle name="40% - Accent2 61 5" xfId="7169" xr:uid="{00000000-0005-0000-0000-0000862E0000}"/>
    <cellStyle name="40% - Accent2 61 5 2" xfId="18457" xr:uid="{00000000-0005-0000-0000-0000872E0000}"/>
    <cellStyle name="40% - Accent2 61 6" xfId="5175" xr:uid="{00000000-0005-0000-0000-0000882E0000}"/>
    <cellStyle name="40% - Accent2 61 6 2" xfId="16463" xr:uid="{00000000-0005-0000-0000-0000892E0000}"/>
    <cellStyle name="40% - Accent2 61 7" xfId="14469" xr:uid="{00000000-0005-0000-0000-00008A2E0000}"/>
    <cellStyle name="40% - Accent2 61 8" xfId="13155" xr:uid="{00000000-0005-0000-0000-00008B2E0000}"/>
    <cellStyle name="40% - Accent2 62" xfId="1220" xr:uid="{00000000-0005-0000-0000-00008C2E0000}"/>
    <cellStyle name="40% - Accent2 62 2" xfId="4176" xr:uid="{00000000-0005-0000-0000-00008D2E0000}"/>
    <cellStyle name="40% - Accent2 62 2 2" xfId="12155" xr:uid="{00000000-0005-0000-0000-00008E2E0000}"/>
    <cellStyle name="40% - Accent2 62 2 2 2" xfId="23443" xr:uid="{00000000-0005-0000-0000-00008F2E0000}"/>
    <cellStyle name="40% - Accent2 62 2 3" xfId="10161" xr:uid="{00000000-0005-0000-0000-0000902E0000}"/>
    <cellStyle name="40% - Accent2 62 2 3 2" xfId="21449" xr:uid="{00000000-0005-0000-0000-0000912E0000}"/>
    <cellStyle name="40% - Accent2 62 2 4" xfId="8167" xr:uid="{00000000-0005-0000-0000-0000922E0000}"/>
    <cellStyle name="40% - Accent2 62 2 4 2" xfId="19455" xr:uid="{00000000-0005-0000-0000-0000932E0000}"/>
    <cellStyle name="40% - Accent2 62 2 5" xfId="6173" xr:uid="{00000000-0005-0000-0000-0000942E0000}"/>
    <cellStyle name="40% - Accent2 62 2 5 2" xfId="17461" xr:uid="{00000000-0005-0000-0000-0000952E0000}"/>
    <cellStyle name="40% - Accent2 62 2 6" xfId="15467" xr:uid="{00000000-0005-0000-0000-0000962E0000}"/>
    <cellStyle name="40% - Accent2 62 3" xfId="11158" xr:uid="{00000000-0005-0000-0000-0000972E0000}"/>
    <cellStyle name="40% - Accent2 62 3 2" xfId="22446" xr:uid="{00000000-0005-0000-0000-0000982E0000}"/>
    <cellStyle name="40% - Accent2 62 4" xfId="9164" xr:uid="{00000000-0005-0000-0000-0000992E0000}"/>
    <cellStyle name="40% - Accent2 62 4 2" xfId="20452" xr:uid="{00000000-0005-0000-0000-00009A2E0000}"/>
    <cellStyle name="40% - Accent2 62 5" xfId="7170" xr:uid="{00000000-0005-0000-0000-00009B2E0000}"/>
    <cellStyle name="40% - Accent2 62 5 2" xfId="18458" xr:uid="{00000000-0005-0000-0000-00009C2E0000}"/>
    <cellStyle name="40% - Accent2 62 6" xfId="5176" xr:uid="{00000000-0005-0000-0000-00009D2E0000}"/>
    <cellStyle name="40% - Accent2 62 6 2" xfId="16464" xr:uid="{00000000-0005-0000-0000-00009E2E0000}"/>
    <cellStyle name="40% - Accent2 62 7" xfId="14470" xr:uid="{00000000-0005-0000-0000-00009F2E0000}"/>
    <cellStyle name="40% - Accent2 62 8" xfId="13156" xr:uid="{00000000-0005-0000-0000-0000A02E0000}"/>
    <cellStyle name="40% - Accent2 63" xfId="1221" xr:uid="{00000000-0005-0000-0000-0000A12E0000}"/>
    <cellStyle name="40% - Accent2 63 2" xfId="4177" xr:uid="{00000000-0005-0000-0000-0000A22E0000}"/>
    <cellStyle name="40% - Accent2 63 2 2" xfId="12156" xr:uid="{00000000-0005-0000-0000-0000A32E0000}"/>
    <cellStyle name="40% - Accent2 63 2 2 2" xfId="23444" xr:uid="{00000000-0005-0000-0000-0000A42E0000}"/>
    <cellStyle name="40% - Accent2 63 2 3" xfId="10162" xr:uid="{00000000-0005-0000-0000-0000A52E0000}"/>
    <cellStyle name="40% - Accent2 63 2 3 2" xfId="21450" xr:uid="{00000000-0005-0000-0000-0000A62E0000}"/>
    <cellStyle name="40% - Accent2 63 2 4" xfId="8168" xr:uid="{00000000-0005-0000-0000-0000A72E0000}"/>
    <cellStyle name="40% - Accent2 63 2 4 2" xfId="19456" xr:uid="{00000000-0005-0000-0000-0000A82E0000}"/>
    <cellStyle name="40% - Accent2 63 2 5" xfId="6174" xr:uid="{00000000-0005-0000-0000-0000A92E0000}"/>
    <cellStyle name="40% - Accent2 63 2 5 2" xfId="17462" xr:uid="{00000000-0005-0000-0000-0000AA2E0000}"/>
    <cellStyle name="40% - Accent2 63 2 6" xfId="15468" xr:uid="{00000000-0005-0000-0000-0000AB2E0000}"/>
    <cellStyle name="40% - Accent2 63 3" xfId="11159" xr:uid="{00000000-0005-0000-0000-0000AC2E0000}"/>
    <cellStyle name="40% - Accent2 63 3 2" xfId="22447" xr:uid="{00000000-0005-0000-0000-0000AD2E0000}"/>
    <cellStyle name="40% - Accent2 63 4" xfId="9165" xr:uid="{00000000-0005-0000-0000-0000AE2E0000}"/>
    <cellStyle name="40% - Accent2 63 4 2" xfId="20453" xr:uid="{00000000-0005-0000-0000-0000AF2E0000}"/>
    <cellStyle name="40% - Accent2 63 5" xfId="7171" xr:uid="{00000000-0005-0000-0000-0000B02E0000}"/>
    <cellStyle name="40% - Accent2 63 5 2" xfId="18459" xr:uid="{00000000-0005-0000-0000-0000B12E0000}"/>
    <cellStyle name="40% - Accent2 63 6" xfId="5177" xr:uid="{00000000-0005-0000-0000-0000B22E0000}"/>
    <cellStyle name="40% - Accent2 63 6 2" xfId="16465" xr:uid="{00000000-0005-0000-0000-0000B32E0000}"/>
    <cellStyle name="40% - Accent2 63 7" xfId="14471" xr:uid="{00000000-0005-0000-0000-0000B42E0000}"/>
    <cellStyle name="40% - Accent2 63 8" xfId="13157" xr:uid="{00000000-0005-0000-0000-0000B52E0000}"/>
    <cellStyle name="40% - Accent2 64" xfId="1222" xr:uid="{00000000-0005-0000-0000-0000B62E0000}"/>
    <cellStyle name="40% - Accent2 64 2" xfId="4178" xr:uid="{00000000-0005-0000-0000-0000B72E0000}"/>
    <cellStyle name="40% - Accent2 64 2 2" xfId="12157" xr:uid="{00000000-0005-0000-0000-0000B82E0000}"/>
    <cellStyle name="40% - Accent2 64 2 2 2" xfId="23445" xr:uid="{00000000-0005-0000-0000-0000B92E0000}"/>
    <cellStyle name="40% - Accent2 64 2 3" xfId="10163" xr:uid="{00000000-0005-0000-0000-0000BA2E0000}"/>
    <cellStyle name="40% - Accent2 64 2 3 2" xfId="21451" xr:uid="{00000000-0005-0000-0000-0000BB2E0000}"/>
    <cellStyle name="40% - Accent2 64 2 4" xfId="8169" xr:uid="{00000000-0005-0000-0000-0000BC2E0000}"/>
    <cellStyle name="40% - Accent2 64 2 4 2" xfId="19457" xr:uid="{00000000-0005-0000-0000-0000BD2E0000}"/>
    <cellStyle name="40% - Accent2 64 2 5" xfId="6175" xr:uid="{00000000-0005-0000-0000-0000BE2E0000}"/>
    <cellStyle name="40% - Accent2 64 2 5 2" xfId="17463" xr:uid="{00000000-0005-0000-0000-0000BF2E0000}"/>
    <cellStyle name="40% - Accent2 64 2 6" xfId="15469" xr:uid="{00000000-0005-0000-0000-0000C02E0000}"/>
    <cellStyle name="40% - Accent2 64 3" xfId="11160" xr:uid="{00000000-0005-0000-0000-0000C12E0000}"/>
    <cellStyle name="40% - Accent2 64 3 2" xfId="22448" xr:uid="{00000000-0005-0000-0000-0000C22E0000}"/>
    <cellStyle name="40% - Accent2 64 4" xfId="9166" xr:uid="{00000000-0005-0000-0000-0000C32E0000}"/>
    <cellStyle name="40% - Accent2 64 4 2" xfId="20454" xr:uid="{00000000-0005-0000-0000-0000C42E0000}"/>
    <cellStyle name="40% - Accent2 64 5" xfId="7172" xr:uid="{00000000-0005-0000-0000-0000C52E0000}"/>
    <cellStyle name="40% - Accent2 64 5 2" xfId="18460" xr:uid="{00000000-0005-0000-0000-0000C62E0000}"/>
    <cellStyle name="40% - Accent2 64 6" xfId="5178" xr:uid="{00000000-0005-0000-0000-0000C72E0000}"/>
    <cellStyle name="40% - Accent2 64 6 2" xfId="16466" xr:uid="{00000000-0005-0000-0000-0000C82E0000}"/>
    <cellStyle name="40% - Accent2 64 7" xfId="14472" xr:uid="{00000000-0005-0000-0000-0000C92E0000}"/>
    <cellStyle name="40% - Accent2 64 8" xfId="13158" xr:uid="{00000000-0005-0000-0000-0000CA2E0000}"/>
    <cellStyle name="40% - Accent2 65" xfId="1223" xr:uid="{00000000-0005-0000-0000-0000CB2E0000}"/>
    <cellStyle name="40% - Accent2 65 2" xfId="4179" xr:uid="{00000000-0005-0000-0000-0000CC2E0000}"/>
    <cellStyle name="40% - Accent2 65 2 2" xfId="12158" xr:uid="{00000000-0005-0000-0000-0000CD2E0000}"/>
    <cellStyle name="40% - Accent2 65 2 2 2" xfId="23446" xr:uid="{00000000-0005-0000-0000-0000CE2E0000}"/>
    <cellStyle name="40% - Accent2 65 2 3" xfId="10164" xr:uid="{00000000-0005-0000-0000-0000CF2E0000}"/>
    <cellStyle name="40% - Accent2 65 2 3 2" xfId="21452" xr:uid="{00000000-0005-0000-0000-0000D02E0000}"/>
    <cellStyle name="40% - Accent2 65 2 4" xfId="8170" xr:uid="{00000000-0005-0000-0000-0000D12E0000}"/>
    <cellStyle name="40% - Accent2 65 2 4 2" xfId="19458" xr:uid="{00000000-0005-0000-0000-0000D22E0000}"/>
    <cellStyle name="40% - Accent2 65 2 5" xfId="6176" xr:uid="{00000000-0005-0000-0000-0000D32E0000}"/>
    <cellStyle name="40% - Accent2 65 2 5 2" xfId="17464" xr:uid="{00000000-0005-0000-0000-0000D42E0000}"/>
    <cellStyle name="40% - Accent2 65 2 6" xfId="15470" xr:uid="{00000000-0005-0000-0000-0000D52E0000}"/>
    <cellStyle name="40% - Accent2 65 3" xfId="11161" xr:uid="{00000000-0005-0000-0000-0000D62E0000}"/>
    <cellStyle name="40% - Accent2 65 3 2" xfId="22449" xr:uid="{00000000-0005-0000-0000-0000D72E0000}"/>
    <cellStyle name="40% - Accent2 65 4" xfId="9167" xr:uid="{00000000-0005-0000-0000-0000D82E0000}"/>
    <cellStyle name="40% - Accent2 65 4 2" xfId="20455" xr:uid="{00000000-0005-0000-0000-0000D92E0000}"/>
    <cellStyle name="40% - Accent2 65 5" xfId="7173" xr:uid="{00000000-0005-0000-0000-0000DA2E0000}"/>
    <cellStyle name="40% - Accent2 65 5 2" xfId="18461" xr:uid="{00000000-0005-0000-0000-0000DB2E0000}"/>
    <cellStyle name="40% - Accent2 65 6" xfId="5179" xr:uid="{00000000-0005-0000-0000-0000DC2E0000}"/>
    <cellStyle name="40% - Accent2 65 6 2" xfId="16467" xr:uid="{00000000-0005-0000-0000-0000DD2E0000}"/>
    <cellStyle name="40% - Accent2 65 7" xfId="14473" xr:uid="{00000000-0005-0000-0000-0000DE2E0000}"/>
    <cellStyle name="40% - Accent2 65 8" xfId="13159" xr:uid="{00000000-0005-0000-0000-0000DF2E0000}"/>
    <cellStyle name="40% - Accent2 66" xfId="1224" xr:uid="{00000000-0005-0000-0000-0000E02E0000}"/>
    <cellStyle name="40% - Accent2 66 2" xfId="4180" xr:uid="{00000000-0005-0000-0000-0000E12E0000}"/>
    <cellStyle name="40% - Accent2 66 2 2" xfId="12159" xr:uid="{00000000-0005-0000-0000-0000E22E0000}"/>
    <cellStyle name="40% - Accent2 66 2 2 2" xfId="23447" xr:uid="{00000000-0005-0000-0000-0000E32E0000}"/>
    <cellStyle name="40% - Accent2 66 2 3" xfId="10165" xr:uid="{00000000-0005-0000-0000-0000E42E0000}"/>
    <cellStyle name="40% - Accent2 66 2 3 2" xfId="21453" xr:uid="{00000000-0005-0000-0000-0000E52E0000}"/>
    <cellStyle name="40% - Accent2 66 2 4" xfId="8171" xr:uid="{00000000-0005-0000-0000-0000E62E0000}"/>
    <cellStyle name="40% - Accent2 66 2 4 2" xfId="19459" xr:uid="{00000000-0005-0000-0000-0000E72E0000}"/>
    <cellStyle name="40% - Accent2 66 2 5" xfId="6177" xr:uid="{00000000-0005-0000-0000-0000E82E0000}"/>
    <cellStyle name="40% - Accent2 66 2 5 2" xfId="17465" xr:uid="{00000000-0005-0000-0000-0000E92E0000}"/>
    <cellStyle name="40% - Accent2 66 2 6" xfId="15471" xr:uid="{00000000-0005-0000-0000-0000EA2E0000}"/>
    <cellStyle name="40% - Accent2 66 3" xfId="11162" xr:uid="{00000000-0005-0000-0000-0000EB2E0000}"/>
    <cellStyle name="40% - Accent2 66 3 2" xfId="22450" xr:uid="{00000000-0005-0000-0000-0000EC2E0000}"/>
    <cellStyle name="40% - Accent2 66 4" xfId="9168" xr:uid="{00000000-0005-0000-0000-0000ED2E0000}"/>
    <cellStyle name="40% - Accent2 66 4 2" xfId="20456" xr:uid="{00000000-0005-0000-0000-0000EE2E0000}"/>
    <cellStyle name="40% - Accent2 66 5" xfId="7174" xr:uid="{00000000-0005-0000-0000-0000EF2E0000}"/>
    <cellStyle name="40% - Accent2 66 5 2" xfId="18462" xr:uid="{00000000-0005-0000-0000-0000F02E0000}"/>
    <cellStyle name="40% - Accent2 66 6" xfId="5180" xr:uid="{00000000-0005-0000-0000-0000F12E0000}"/>
    <cellStyle name="40% - Accent2 66 6 2" xfId="16468" xr:uid="{00000000-0005-0000-0000-0000F22E0000}"/>
    <cellStyle name="40% - Accent2 66 7" xfId="14474" xr:uid="{00000000-0005-0000-0000-0000F32E0000}"/>
    <cellStyle name="40% - Accent2 66 8" xfId="13160" xr:uid="{00000000-0005-0000-0000-0000F42E0000}"/>
    <cellStyle name="40% - Accent2 67" xfId="1225" xr:uid="{00000000-0005-0000-0000-0000F52E0000}"/>
    <cellStyle name="40% - Accent2 67 2" xfId="4181" xr:uid="{00000000-0005-0000-0000-0000F62E0000}"/>
    <cellStyle name="40% - Accent2 67 2 2" xfId="12160" xr:uid="{00000000-0005-0000-0000-0000F72E0000}"/>
    <cellStyle name="40% - Accent2 67 2 2 2" xfId="23448" xr:uid="{00000000-0005-0000-0000-0000F82E0000}"/>
    <cellStyle name="40% - Accent2 67 2 3" xfId="10166" xr:uid="{00000000-0005-0000-0000-0000F92E0000}"/>
    <cellStyle name="40% - Accent2 67 2 3 2" xfId="21454" xr:uid="{00000000-0005-0000-0000-0000FA2E0000}"/>
    <cellStyle name="40% - Accent2 67 2 4" xfId="8172" xr:uid="{00000000-0005-0000-0000-0000FB2E0000}"/>
    <cellStyle name="40% - Accent2 67 2 4 2" xfId="19460" xr:uid="{00000000-0005-0000-0000-0000FC2E0000}"/>
    <cellStyle name="40% - Accent2 67 2 5" xfId="6178" xr:uid="{00000000-0005-0000-0000-0000FD2E0000}"/>
    <cellStyle name="40% - Accent2 67 2 5 2" xfId="17466" xr:uid="{00000000-0005-0000-0000-0000FE2E0000}"/>
    <cellStyle name="40% - Accent2 67 2 6" xfId="15472" xr:uid="{00000000-0005-0000-0000-0000FF2E0000}"/>
    <cellStyle name="40% - Accent2 67 3" xfId="11163" xr:uid="{00000000-0005-0000-0000-0000002F0000}"/>
    <cellStyle name="40% - Accent2 67 3 2" xfId="22451" xr:uid="{00000000-0005-0000-0000-0000012F0000}"/>
    <cellStyle name="40% - Accent2 67 4" xfId="9169" xr:uid="{00000000-0005-0000-0000-0000022F0000}"/>
    <cellStyle name="40% - Accent2 67 4 2" xfId="20457" xr:uid="{00000000-0005-0000-0000-0000032F0000}"/>
    <cellStyle name="40% - Accent2 67 5" xfId="7175" xr:uid="{00000000-0005-0000-0000-0000042F0000}"/>
    <cellStyle name="40% - Accent2 67 5 2" xfId="18463" xr:uid="{00000000-0005-0000-0000-0000052F0000}"/>
    <cellStyle name="40% - Accent2 67 6" xfId="5181" xr:uid="{00000000-0005-0000-0000-0000062F0000}"/>
    <cellStyle name="40% - Accent2 67 6 2" xfId="16469" xr:uid="{00000000-0005-0000-0000-0000072F0000}"/>
    <cellStyle name="40% - Accent2 67 7" xfId="14475" xr:uid="{00000000-0005-0000-0000-0000082F0000}"/>
    <cellStyle name="40% - Accent2 67 8" xfId="13161" xr:uid="{00000000-0005-0000-0000-0000092F0000}"/>
    <cellStyle name="40% - Accent2 68" xfId="1226" xr:uid="{00000000-0005-0000-0000-00000A2F0000}"/>
    <cellStyle name="40% - Accent2 68 2" xfId="4182" xr:uid="{00000000-0005-0000-0000-00000B2F0000}"/>
    <cellStyle name="40% - Accent2 68 2 2" xfId="12161" xr:uid="{00000000-0005-0000-0000-00000C2F0000}"/>
    <cellStyle name="40% - Accent2 68 2 2 2" xfId="23449" xr:uid="{00000000-0005-0000-0000-00000D2F0000}"/>
    <cellStyle name="40% - Accent2 68 2 3" xfId="10167" xr:uid="{00000000-0005-0000-0000-00000E2F0000}"/>
    <cellStyle name="40% - Accent2 68 2 3 2" xfId="21455" xr:uid="{00000000-0005-0000-0000-00000F2F0000}"/>
    <cellStyle name="40% - Accent2 68 2 4" xfId="8173" xr:uid="{00000000-0005-0000-0000-0000102F0000}"/>
    <cellStyle name="40% - Accent2 68 2 4 2" xfId="19461" xr:uid="{00000000-0005-0000-0000-0000112F0000}"/>
    <cellStyle name="40% - Accent2 68 2 5" xfId="6179" xr:uid="{00000000-0005-0000-0000-0000122F0000}"/>
    <cellStyle name="40% - Accent2 68 2 5 2" xfId="17467" xr:uid="{00000000-0005-0000-0000-0000132F0000}"/>
    <cellStyle name="40% - Accent2 68 2 6" xfId="15473" xr:uid="{00000000-0005-0000-0000-0000142F0000}"/>
    <cellStyle name="40% - Accent2 68 3" xfId="11164" xr:uid="{00000000-0005-0000-0000-0000152F0000}"/>
    <cellStyle name="40% - Accent2 68 3 2" xfId="22452" xr:uid="{00000000-0005-0000-0000-0000162F0000}"/>
    <cellStyle name="40% - Accent2 68 4" xfId="9170" xr:uid="{00000000-0005-0000-0000-0000172F0000}"/>
    <cellStyle name="40% - Accent2 68 4 2" xfId="20458" xr:uid="{00000000-0005-0000-0000-0000182F0000}"/>
    <cellStyle name="40% - Accent2 68 5" xfId="7176" xr:uid="{00000000-0005-0000-0000-0000192F0000}"/>
    <cellStyle name="40% - Accent2 68 5 2" xfId="18464" xr:uid="{00000000-0005-0000-0000-00001A2F0000}"/>
    <cellStyle name="40% - Accent2 68 6" xfId="5182" xr:uid="{00000000-0005-0000-0000-00001B2F0000}"/>
    <cellStyle name="40% - Accent2 68 6 2" xfId="16470" xr:uid="{00000000-0005-0000-0000-00001C2F0000}"/>
    <cellStyle name="40% - Accent2 68 7" xfId="14476" xr:uid="{00000000-0005-0000-0000-00001D2F0000}"/>
    <cellStyle name="40% - Accent2 68 8" xfId="13162" xr:uid="{00000000-0005-0000-0000-00001E2F0000}"/>
    <cellStyle name="40% - Accent2 69" xfId="1227" xr:uid="{00000000-0005-0000-0000-00001F2F0000}"/>
    <cellStyle name="40% - Accent2 69 2" xfId="4183" xr:uid="{00000000-0005-0000-0000-0000202F0000}"/>
    <cellStyle name="40% - Accent2 69 2 2" xfId="12162" xr:uid="{00000000-0005-0000-0000-0000212F0000}"/>
    <cellStyle name="40% - Accent2 69 2 2 2" xfId="23450" xr:uid="{00000000-0005-0000-0000-0000222F0000}"/>
    <cellStyle name="40% - Accent2 69 2 3" xfId="10168" xr:uid="{00000000-0005-0000-0000-0000232F0000}"/>
    <cellStyle name="40% - Accent2 69 2 3 2" xfId="21456" xr:uid="{00000000-0005-0000-0000-0000242F0000}"/>
    <cellStyle name="40% - Accent2 69 2 4" xfId="8174" xr:uid="{00000000-0005-0000-0000-0000252F0000}"/>
    <cellStyle name="40% - Accent2 69 2 4 2" xfId="19462" xr:uid="{00000000-0005-0000-0000-0000262F0000}"/>
    <cellStyle name="40% - Accent2 69 2 5" xfId="6180" xr:uid="{00000000-0005-0000-0000-0000272F0000}"/>
    <cellStyle name="40% - Accent2 69 2 5 2" xfId="17468" xr:uid="{00000000-0005-0000-0000-0000282F0000}"/>
    <cellStyle name="40% - Accent2 69 2 6" xfId="15474" xr:uid="{00000000-0005-0000-0000-0000292F0000}"/>
    <cellStyle name="40% - Accent2 69 3" xfId="11165" xr:uid="{00000000-0005-0000-0000-00002A2F0000}"/>
    <cellStyle name="40% - Accent2 69 3 2" xfId="22453" xr:uid="{00000000-0005-0000-0000-00002B2F0000}"/>
    <cellStyle name="40% - Accent2 69 4" xfId="9171" xr:uid="{00000000-0005-0000-0000-00002C2F0000}"/>
    <cellStyle name="40% - Accent2 69 4 2" xfId="20459" xr:uid="{00000000-0005-0000-0000-00002D2F0000}"/>
    <cellStyle name="40% - Accent2 69 5" xfId="7177" xr:uid="{00000000-0005-0000-0000-00002E2F0000}"/>
    <cellStyle name="40% - Accent2 69 5 2" xfId="18465" xr:uid="{00000000-0005-0000-0000-00002F2F0000}"/>
    <cellStyle name="40% - Accent2 69 6" xfId="5183" xr:uid="{00000000-0005-0000-0000-0000302F0000}"/>
    <cellStyle name="40% - Accent2 69 6 2" xfId="16471" xr:uid="{00000000-0005-0000-0000-0000312F0000}"/>
    <cellStyle name="40% - Accent2 69 7" xfId="14477" xr:uid="{00000000-0005-0000-0000-0000322F0000}"/>
    <cellStyle name="40% - Accent2 69 8" xfId="13163" xr:uid="{00000000-0005-0000-0000-0000332F0000}"/>
    <cellStyle name="40% - Accent2 7" xfId="1228" xr:uid="{00000000-0005-0000-0000-0000342F0000}"/>
    <cellStyle name="40% - Accent2 7 10" xfId="24606" xr:uid="{00000000-0005-0000-0000-0000352F0000}"/>
    <cellStyle name="40% - Accent2 7 11" xfId="24996" xr:uid="{00000000-0005-0000-0000-0000362F0000}"/>
    <cellStyle name="40% - Accent2 7 2" xfId="4184" xr:uid="{00000000-0005-0000-0000-0000372F0000}"/>
    <cellStyle name="40% - Accent2 7 2 2" xfId="12163" xr:uid="{00000000-0005-0000-0000-0000382F0000}"/>
    <cellStyle name="40% - Accent2 7 2 2 2" xfId="23451" xr:uid="{00000000-0005-0000-0000-0000392F0000}"/>
    <cellStyle name="40% - Accent2 7 2 3" xfId="10169" xr:uid="{00000000-0005-0000-0000-00003A2F0000}"/>
    <cellStyle name="40% - Accent2 7 2 3 2" xfId="21457" xr:uid="{00000000-0005-0000-0000-00003B2F0000}"/>
    <cellStyle name="40% - Accent2 7 2 4" xfId="8175" xr:uid="{00000000-0005-0000-0000-00003C2F0000}"/>
    <cellStyle name="40% - Accent2 7 2 4 2" xfId="19463" xr:uid="{00000000-0005-0000-0000-00003D2F0000}"/>
    <cellStyle name="40% - Accent2 7 2 5" xfId="6181" xr:uid="{00000000-0005-0000-0000-00003E2F0000}"/>
    <cellStyle name="40% - Accent2 7 2 5 2" xfId="17469" xr:uid="{00000000-0005-0000-0000-00003F2F0000}"/>
    <cellStyle name="40% - Accent2 7 2 6" xfId="15475" xr:uid="{00000000-0005-0000-0000-0000402F0000}"/>
    <cellStyle name="40% - Accent2 7 2 7" xfId="24367" xr:uid="{00000000-0005-0000-0000-0000412F0000}"/>
    <cellStyle name="40% - Accent2 7 2 8" xfId="24831" xr:uid="{00000000-0005-0000-0000-0000422F0000}"/>
    <cellStyle name="40% - Accent2 7 2 9" xfId="25198" xr:uid="{00000000-0005-0000-0000-0000432F0000}"/>
    <cellStyle name="40% - Accent2 7 3" xfId="11166" xr:uid="{00000000-0005-0000-0000-0000442F0000}"/>
    <cellStyle name="40% - Accent2 7 3 2" xfId="22454" xr:uid="{00000000-0005-0000-0000-0000452F0000}"/>
    <cellStyle name="40% - Accent2 7 4" xfId="9172" xr:uid="{00000000-0005-0000-0000-0000462F0000}"/>
    <cellStyle name="40% - Accent2 7 4 2" xfId="20460" xr:uid="{00000000-0005-0000-0000-0000472F0000}"/>
    <cellStyle name="40% - Accent2 7 5" xfId="7178" xr:uid="{00000000-0005-0000-0000-0000482F0000}"/>
    <cellStyle name="40% - Accent2 7 5 2" xfId="18466" xr:uid="{00000000-0005-0000-0000-0000492F0000}"/>
    <cellStyle name="40% - Accent2 7 6" xfId="5184" xr:uid="{00000000-0005-0000-0000-00004A2F0000}"/>
    <cellStyle name="40% - Accent2 7 6 2" xfId="16472" xr:uid="{00000000-0005-0000-0000-00004B2F0000}"/>
    <cellStyle name="40% - Accent2 7 7" xfId="14478" xr:uid="{00000000-0005-0000-0000-00004C2F0000}"/>
    <cellStyle name="40% - Accent2 7 8" xfId="13164" xr:uid="{00000000-0005-0000-0000-00004D2F0000}"/>
    <cellStyle name="40% - Accent2 7 9" xfId="23979" xr:uid="{00000000-0005-0000-0000-00004E2F0000}"/>
    <cellStyle name="40% - Accent2 70" xfId="1229" xr:uid="{00000000-0005-0000-0000-00004F2F0000}"/>
    <cellStyle name="40% - Accent2 70 2" xfId="4185" xr:uid="{00000000-0005-0000-0000-0000502F0000}"/>
    <cellStyle name="40% - Accent2 70 2 2" xfId="12164" xr:uid="{00000000-0005-0000-0000-0000512F0000}"/>
    <cellStyle name="40% - Accent2 70 2 2 2" xfId="23452" xr:uid="{00000000-0005-0000-0000-0000522F0000}"/>
    <cellStyle name="40% - Accent2 70 2 3" xfId="10170" xr:uid="{00000000-0005-0000-0000-0000532F0000}"/>
    <cellStyle name="40% - Accent2 70 2 3 2" xfId="21458" xr:uid="{00000000-0005-0000-0000-0000542F0000}"/>
    <cellStyle name="40% - Accent2 70 2 4" xfId="8176" xr:uid="{00000000-0005-0000-0000-0000552F0000}"/>
    <cellStyle name="40% - Accent2 70 2 4 2" xfId="19464" xr:uid="{00000000-0005-0000-0000-0000562F0000}"/>
    <cellStyle name="40% - Accent2 70 2 5" xfId="6182" xr:uid="{00000000-0005-0000-0000-0000572F0000}"/>
    <cellStyle name="40% - Accent2 70 2 5 2" xfId="17470" xr:uid="{00000000-0005-0000-0000-0000582F0000}"/>
    <cellStyle name="40% - Accent2 70 2 6" xfId="15476" xr:uid="{00000000-0005-0000-0000-0000592F0000}"/>
    <cellStyle name="40% - Accent2 70 3" xfId="11167" xr:uid="{00000000-0005-0000-0000-00005A2F0000}"/>
    <cellStyle name="40% - Accent2 70 3 2" xfId="22455" xr:uid="{00000000-0005-0000-0000-00005B2F0000}"/>
    <cellStyle name="40% - Accent2 70 4" xfId="9173" xr:uid="{00000000-0005-0000-0000-00005C2F0000}"/>
    <cellStyle name="40% - Accent2 70 4 2" xfId="20461" xr:uid="{00000000-0005-0000-0000-00005D2F0000}"/>
    <cellStyle name="40% - Accent2 70 5" xfId="7179" xr:uid="{00000000-0005-0000-0000-00005E2F0000}"/>
    <cellStyle name="40% - Accent2 70 5 2" xfId="18467" xr:uid="{00000000-0005-0000-0000-00005F2F0000}"/>
    <cellStyle name="40% - Accent2 70 6" xfId="5185" xr:uid="{00000000-0005-0000-0000-0000602F0000}"/>
    <cellStyle name="40% - Accent2 70 6 2" xfId="16473" xr:uid="{00000000-0005-0000-0000-0000612F0000}"/>
    <cellStyle name="40% - Accent2 70 7" xfId="14479" xr:uid="{00000000-0005-0000-0000-0000622F0000}"/>
    <cellStyle name="40% - Accent2 70 8" xfId="13165" xr:uid="{00000000-0005-0000-0000-0000632F0000}"/>
    <cellStyle name="40% - Accent2 71" xfId="1230" xr:uid="{00000000-0005-0000-0000-0000642F0000}"/>
    <cellStyle name="40% - Accent2 71 2" xfId="4186" xr:uid="{00000000-0005-0000-0000-0000652F0000}"/>
    <cellStyle name="40% - Accent2 71 2 2" xfId="12165" xr:uid="{00000000-0005-0000-0000-0000662F0000}"/>
    <cellStyle name="40% - Accent2 71 2 2 2" xfId="23453" xr:uid="{00000000-0005-0000-0000-0000672F0000}"/>
    <cellStyle name="40% - Accent2 71 2 3" xfId="10171" xr:uid="{00000000-0005-0000-0000-0000682F0000}"/>
    <cellStyle name="40% - Accent2 71 2 3 2" xfId="21459" xr:uid="{00000000-0005-0000-0000-0000692F0000}"/>
    <cellStyle name="40% - Accent2 71 2 4" xfId="8177" xr:uid="{00000000-0005-0000-0000-00006A2F0000}"/>
    <cellStyle name="40% - Accent2 71 2 4 2" xfId="19465" xr:uid="{00000000-0005-0000-0000-00006B2F0000}"/>
    <cellStyle name="40% - Accent2 71 2 5" xfId="6183" xr:uid="{00000000-0005-0000-0000-00006C2F0000}"/>
    <cellStyle name="40% - Accent2 71 2 5 2" xfId="17471" xr:uid="{00000000-0005-0000-0000-00006D2F0000}"/>
    <cellStyle name="40% - Accent2 71 2 6" xfId="15477" xr:uid="{00000000-0005-0000-0000-00006E2F0000}"/>
    <cellStyle name="40% - Accent2 71 3" xfId="11168" xr:uid="{00000000-0005-0000-0000-00006F2F0000}"/>
    <cellStyle name="40% - Accent2 71 3 2" xfId="22456" xr:uid="{00000000-0005-0000-0000-0000702F0000}"/>
    <cellStyle name="40% - Accent2 71 4" xfId="9174" xr:uid="{00000000-0005-0000-0000-0000712F0000}"/>
    <cellStyle name="40% - Accent2 71 4 2" xfId="20462" xr:uid="{00000000-0005-0000-0000-0000722F0000}"/>
    <cellStyle name="40% - Accent2 71 5" xfId="7180" xr:uid="{00000000-0005-0000-0000-0000732F0000}"/>
    <cellStyle name="40% - Accent2 71 5 2" xfId="18468" xr:uid="{00000000-0005-0000-0000-0000742F0000}"/>
    <cellStyle name="40% - Accent2 71 6" xfId="5186" xr:uid="{00000000-0005-0000-0000-0000752F0000}"/>
    <cellStyle name="40% - Accent2 71 6 2" xfId="16474" xr:uid="{00000000-0005-0000-0000-0000762F0000}"/>
    <cellStyle name="40% - Accent2 71 7" xfId="14480" xr:uid="{00000000-0005-0000-0000-0000772F0000}"/>
    <cellStyle name="40% - Accent2 71 8" xfId="13166" xr:uid="{00000000-0005-0000-0000-0000782F0000}"/>
    <cellStyle name="40% - Accent2 72" xfId="1231" xr:uid="{00000000-0005-0000-0000-0000792F0000}"/>
    <cellStyle name="40% - Accent2 72 2" xfId="4187" xr:uid="{00000000-0005-0000-0000-00007A2F0000}"/>
    <cellStyle name="40% - Accent2 72 2 2" xfId="12166" xr:uid="{00000000-0005-0000-0000-00007B2F0000}"/>
    <cellStyle name="40% - Accent2 72 2 2 2" xfId="23454" xr:uid="{00000000-0005-0000-0000-00007C2F0000}"/>
    <cellStyle name="40% - Accent2 72 2 3" xfId="10172" xr:uid="{00000000-0005-0000-0000-00007D2F0000}"/>
    <cellStyle name="40% - Accent2 72 2 3 2" xfId="21460" xr:uid="{00000000-0005-0000-0000-00007E2F0000}"/>
    <cellStyle name="40% - Accent2 72 2 4" xfId="8178" xr:uid="{00000000-0005-0000-0000-00007F2F0000}"/>
    <cellStyle name="40% - Accent2 72 2 4 2" xfId="19466" xr:uid="{00000000-0005-0000-0000-0000802F0000}"/>
    <cellStyle name="40% - Accent2 72 2 5" xfId="6184" xr:uid="{00000000-0005-0000-0000-0000812F0000}"/>
    <cellStyle name="40% - Accent2 72 2 5 2" xfId="17472" xr:uid="{00000000-0005-0000-0000-0000822F0000}"/>
    <cellStyle name="40% - Accent2 72 2 6" xfId="15478" xr:uid="{00000000-0005-0000-0000-0000832F0000}"/>
    <cellStyle name="40% - Accent2 72 3" xfId="11169" xr:uid="{00000000-0005-0000-0000-0000842F0000}"/>
    <cellStyle name="40% - Accent2 72 3 2" xfId="22457" xr:uid="{00000000-0005-0000-0000-0000852F0000}"/>
    <cellStyle name="40% - Accent2 72 4" xfId="9175" xr:uid="{00000000-0005-0000-0000-0000862F0000}"/>
    <cellStyle name="40% - Accent2 72 4 2" xfId="20463" xr:uid="{00000000-0005-0000-0000-0000872F0000}"/>
    <cellStyle name="40% - Accent2 72 5" xfId="7181" xr:uid="{00000000-0005-0000-0000-0000882F0000}"/>
    <cellStyle name="40% - Accent2 72 5 2" xfId="18469" xr:uid="{00000000-0005-0000-0000-0000892F0000}"/>
    <cellStyle name="40% - Accent2 72 6" xfId="5187" xr:uid="{00000000-0005-0000-0000-00008A2F0000}"/>
    <cellStyle name="40% - Accent2 72 6 2" xfId="16475" xr:uid="{00000000-0005-0000-0000-00008B2F0000}"/>
    <cellStyle name="40% - Accent2 72 7" xfId="14481" xr:uid="{00000000-0005-0000-0000-00008C2F0000}"/>
    <cellStyle name="40% - Accent2 72 8" xfId="13167" xr:uid="{00000000-0005-0000-0000-00008D2F0000}"/>
    <cellStyle name="40% - Accent2 8" xfId="1232" xr:uid="{00000000-0005-0000-0000-00008E2F0000}"/>
    <cellStyle name="40% - Accent2 8 2" xfId="4188" xr:uid="{00000000-0005-0000-0000-00008F2F0000}"/>
    <cellStyle name="40% - Accent2 8 2 2" xfId="12167" xr:uid="{00000000-0005-0000-0000-0000902F0000}"/>
    <cellStyle name="40% - Accent2 8 2 2 2" xfId="23455" xr:uid="{00000000-0005-0000-0000-0000912F0000}"/>
    <cellStyle name="40% - Accent2 8 2 3" xfId="10173" xr:uid="{00000000-0005-0000-0000-0000922F0000}"/>
    <cellStyle name="40% - Accent2 8 2 3 2" xfId="21461" xr:uid="{00000000-0005-0000-0000-0000932F0000}"/>
    <cellStyle name="40% - Accent2 8 2 4" xfId="8179" xr:uid="{00000000-0005-0000-0000-0000942F0000}"/>
    <cellStyle name="40% - Accent2 8 2 4 2" xfId="19467" xr:uid="{00000000-0005-0000-0000-0000952F0000}"/>
    <cellStyle name="40% - Accent2 8 2 5" xfId="6185" xr:uid="{00000000-0005-0000-0000-0000962F0000}"/>
    <cellStyle name="40% - Accent2 8 2 5 2" xfId="17473" xr:uid="{00000000-0005-0000-0000-0000972F0000}"/>
    <cellStyle name="40% - Accent2 8 2 6" xfId="15479" xr:uid="{00000000-0005-0000-0000-0000982F0000}"/>
    <cellStyle name="40% - Accent2 8 3" xfId="11170" xr:uid="{00000000-0005-0000-0000-0000992F0000}"/>
    <cellStyle name="40% - Accent2 8 3 2" xfId="22458" xr:uid="{00000000-0005-0000-0000-00009A2F0000}"/>
    <cellStyle name="40% - Accent2 8 4" xfId="9176" xr:uid="{00000000-0005-0000-0000-00009B2F0000}"/>
    <cellStyle name="40% - Accent2 8 4 2" xfId="20464" xr:uid="{00000000-0005-0000-0000-00009C2F0000}"/>
    <cellStyle name="40% - Accent2 8 5" xfId="7182" xr:uid="{00000000-0005-0000-0000-00009D2F0000}"/>
    <cellStyle name="40% - Accent2 8 5 2" xfId="18470" xr:uid="{00000000-0005-0000-0000-00009E2F0000}"/>
    <cellStyle name="40% - Accent2 8 6" xfId="5188" xr:uid="{00000000-0005-0000-0000-00009F2F0000}"/>
    <cellStyle name="40% - Accent2 8 6 2" xfId="16476" xr:uid="{00000000-0005-0000-0000-0000A02F0000}"/>
    <cellStyle name="40% - Accent2 8 7" xfId="14482" xr:uid="{00000000-0005-0000-0000-0000A12F0000}"/>
    <cellStyle name="40% - Accent2 8 8" xfId="13168" xr:uid="{00000000-0005-0000-0000-0000A22F0000}"/>
    <cellStyle name="40% - Accent2 9" xfId="1233" xr:uid="{00000000-0005-0000-0000-0000A32F0000}"/>
    <cellStyle name="40% - Accent2 9 2" xfId="4189" xr:uid="{00000000-0005-0000-0000-0000A42F0000}"/>
    <cellStyle name="40% - Accent2 9 2 2" xfId="12168" xr:uid="{00000000-0005-0000-0000-0000A52F0000}"/>
    <cellStyle name="40% - Accent2 9 2 2 2" xfId="23456" xr:uid="{00000000-0005-0000-0000-0000A62F0000}"/>
    <cellStyle name="40% - Accent2 9 2 3" xfId="10174" xr:uid="{00000000-0005-0000-0000-0000A72F0000}"/>
    <cellStyle name="40% - Accent2 9 2 3 2" xfId="21462" xr:uid="{00000000-0005-0000-0000-0000A82F0000}"/>
    <cellStyle name="40% - Accent2 9 2 4" xfId="8180" xr:uid="{00000000-0005-0000-0000-0000A92F0000}"/>
    <cellStyle name="40% - Accent2 9 2 4 2" xfId="19468" xr:uid="{00000000-0005-0000-0000-0000AA2F0000}"/>
    <cellStyle name="40% - Accent2 9 2 5" xfId="6186" xr:uid="{00000000-0005-0000-0000-0000AB2F0000}"/>
    <cellStyle name="40% - Accent2 9 2 5 2" xfId="17474" xr:uid="{00000000-0005-0000-0000-0000AC2F0000}"/>
    <cellStyle name="40% - Accent2 9 2 6" xfId="15480" xr:uid="{00000000-0005-0000-0000-0000AD2F0000}"/>
    <cellStyle name="40% - Accent2 9 3" xfId="11171" xr:uid="{00000000-0005-0000-0000-0000AE2F0000}"/>
    <cellStyle name="40% - Accent2 9 3 2" xfId="22459" xr:uid="{00000000-0005-0000-0000-0000AF2F0000}"/>
    <cellStyle name="40% - Accent2 9 4" xfId="9177" xr:uid="{00000000-0005-0000-0000-0000B02F0000}"/>
    <cellStyle name="40% - Accent2 9 4 2" xfId="20465" xr:uid="{00000000-0005-0000-0000-0000B12F0000}"/>
    <cellStyle name="40% - Accent2 9 5" xfId="7183" xr:uid="{00000000-0005-0000-0000-0000B22F0000}"/>
    <cellStyle name="40% - Accent2 9 5 2" xfId="18471" xr:uid="{00000000-0005-0000-0000-0000B32F0000}"/>
    <cellStyle name="40% - Accent2 9 6" xfId="5189" xr:uid="{00000000-0005-0000-0000-0000B42F0000}"/>
    <cellStyle name="40% - Accent2 9 6 2" xfId="16477" xr:uid="{00000000-0005-0000-0000-0000B52F0000}"/>
    <cellStyle name="40% - Accent2 9 7" xfId="14483" xr:uid="{00000000-0005-0000-0000-0000B62F0000}"/>
    <cellStyle name="40% - Accent2 9 8" xfId="13169" xr:uid="{00000000-0005-0000-0000-0000B72F0000}"/>
    <cellStyle name="40% - Accent3 10" xfId="1234" xr:uid="{00000000-0005-0000-0000-0000B82F0000}"/>
    <cellStyle name="40% - Accent3 10 2" xfId="4190" xr:uid="{00000000-0005-0000-0000-0000B92F0000}"/>
    <cellStyle name="40% - Accent3 10 2 2" xfId="12169" xr:uid="{00000000-0005-0000-0000-0000BA2F0000}"/>
    <cellStyle name="40% - Accent3 10 2 2 2" xfId="23457" xr:uid="{00000000-0005-0000-0000-0000BB2F0000}"/>
    <cellStyle name="40% - Accent3 10 2 3" xfId="10175" xr:uid="{00000000-0005-0000-0000-0000BC2F0000}"/>
    <cellStyle name="40% - Accent3 10 2 3 2" xfId="21463" xr:uid="{00000000-0005-0000-0000-0000BD2F0000}"/>
    <cellStyle name="40% - Accent3 10 2 4" xfId="8181" xr:uid="{00000000-0005-0000-0000-0000BE2F0000}"/>
    <cellStyle name="40% - Accent3 10 2 4 2" xfId="19469" xr:uid="{00000000-0005-0000-0000-0000BF2F0000}"/>
    <cellStyle name="40% - Accent3 10 2 5" xfId="6187" xr:uid="{00000000-0005-0000-0000-0000C02F0000}"/>
    <cellStyle name="40% - Accent3 10 2 5 2" xfId="17475" xr:uid="{00000000-0005-0000-0000-0000C12F0000}"/>
    <cellStyle name="40% - Accent3 10 2 6" xfId="15481" xr:uid="{00000000-0005-0000-0000-0000C22F0000}"/>
    <cellStyle name="40% - Accent3 10 3" xfId="11172" xr:uid="{00000000-0005-0000-0000-0000C32F0000}"/>
    <cellStyle name="40% - Accent3 10 3 2" xfId="22460" xr:uid="{00000000-0005-0000-0000-0000C42F0000}"/>
    <cellStyle name="40% - Accent3 10 4" xfId="9178" xr:uid="{00000000-0005-0000-0000-0000C52F0000}"/>
    <cellStyle name="40% - Accent3 10 4 2" xfId="20466" xr:uid="{00000000-0005-0000-0000-0000C62F0000}"/>
    <cellStyle name="40% - Accent3 10 5" xfId="7184" xr:uid="{00000000-0005-0000-0000-0000C72F0000}"/>
    <cellStyle name="40% - Accent3 10 5 2" xfId="18472" xr:uid="{00000000-0005-0000-0000-0000C82F0000}"/>
    <cellStyle name="40% - Accent3 10 6" xfId="5190" xr:uid="{00000000-0005-0000-0000-0000C92F0000}"/>
    <cellStyle name="40% - Accent3 10 6 2" xfId="16478" xr:uid="{00000000-0005-0000-0000-0000CA2F0000}"/>
    <cellStyle name="40% - Accent3 10 7" xfId="14484" xr:uid="{00000000-0005-0000-0000-0000CB2F0000}"/>
    <cellStyle name="40% - Accent3 10 8" xfId="13170" xr:uid="{00000000-0005-0000-0000-0000CC2F0000}"/>
    <cellStyle name="40% - Accent3 11" xfId="1235" xr:uid="{00000000-0005-0000-0000-0000CD2F0000}"/>
    <cellStyle name="40% - Accent3 11 2" xfId="4191" xr:uid="{00000000-0005-0000-0000-0000CE2F0000}"/>
    <cellStyle name="40% - Accent3 11 2 2" xfId="12170" xr:uid="{00000000-0005-0000-0000-0000CF2F0000}"/>
    <cellStyle name="40% - Accent3 11 2 2 2" xfId="23458" xr:uid="{00000000-0005-0000-0000-0000D02F0000}"/>
    <cellStyle name="40% - Accent3 11 2 3" xfId="10176" xr:uid="{00000000-0005-0000-0000-0000D12F0000}"/>
    <cellStyle name="40% - Accent3 11 2 3 2" xfId="21464" xr:uid="{00000000-0005-0000-0000-0000D22F0000}"/>
    <cellStyle name="40% - Accent3 11 2 4" xfId="8182" xr:uid="{00000000-0005-0000-0000-0000D32F0000}"/>
    <cellStyle name="40% - Accent3 11 2 4 2" xfId="19470" xr:uid="{00000000-0005-0000-0000-0000D42F0000}"/>
    <cellStyle name="40% - Accent3 11 2 5" xfId="6188" xr:uid="{00000000-0005-0000-0000-0000D52F0000}"/>
    <cellStyle name="40% - Accent3 11 2 5 2" xfId="17476" xr:uid="{00000000-0005-0000-0000-0000D62F0000}"/>
    <cellStyle name="40% - Accent3 11 2 6" xfId="15482" xr:uid="{00000000-0005-0000-0000-0000D72F0000}"/>
    <cellStyle name="40% - Accent3 11 3" xfId="11173" xr:uid="{00000000-0005-0000-0000-0000D82F0000}"/>
    <cellStyle name="40% - Accent3 11 3 2" xfId="22461" xr:uid="{00000000-0005-0000-0000-0000D92F0000}"/>
    <cellStyle name="40% - Accent3 11 4" xfId="9179" xr:uid="{00000000-0005-0000-0000-0000DA2F0000}"/>
    <cellStyle name="40% - Accent3 11 4 2" xfId="20467" xr:uid="{00000000-0005-0000-0000-0000DB2F0000}"/>
    <cellStyle name="40% - Accent3 11 5" xfId="7185" xr:uid="{00000000-0005-0000-0000-0000DC2F0000}"/>
    <cellStyle name="40% - Accent3 11 5 2" xfId="18473" xr:uid="{00000000-0005-0000-0000-0000DD2F0000}"/>
    <cellStyle name="40% - Accent3 11 6" xfId="5191" xr:uid="{00000000-0005-0000-0000-0000DE2F0000}"/>
    <cellStyle name="40% - Accent3 11 6 2" xfId="16479" xr:uid="{00000000-0005-0000-0000-0000DF2F0000}"/>
    <cellStyle name="40% - Accent3 11 7" xfId="14485" xr:uid="{00000000-0005-0000-0000-0000E02F0000}"/>
    <cellStyle name="40% - Accent3 11 8" xfId="13171" xr:uid="{00000000-0005-0000-0000-0000E12F0000}"/>
    <cellStyle name="40% - Accent3 12" xfId="1236" xr:uid="{00000000-0005-0000-0000-0000E22F0000}"/>
    <cellStyle name="40% - Accent3 12 2" xfId="4192" xr:uid="{00000000-0005-0000-0000-0000E32F0000}"/>
    <cellStyle name="40% - Accent3 12 2 2" xfId="12171" xr:uid="{00000000-0005-0000-0000-0000E42F0000}"/>
    <cellStyle name="40% - Accent3 12 2 2 2" xfId="23459" xr:uid="{00000000-0005-0000-0000-0000E52F0000}"/>
    <cellStyle name="40% - Accent3 12 2 3" xfId="10177" xr:uid="{00000000-0005-0000-0000-0000E62F0000}"/>
    <cellStyle name="40% - Accent3 12 2 3 2" xfId="21465" xr:uid="{00000000-0005-0000-0000-0000E72F0000}"/>
    <cellStyle name="40% - Accent3 12 2 4" xfId="8183" xr:uid="{00000000-0005-0000-0000-0000E82F0000}"/>
    <cellStyle name="40% - Accent3 12 2 4 2" xfId="19471" xr:uid="{00000000-0005-0000-0000-0000E92F0000}"/>
    <cellStyle name="40% - Accent3 12 2 5" xfId="6189" xr:uid="{00000000-0005-0000-0000-0000EA2F0000}"/>
    <cellStyle name="40% - Accent3 12 2 5 2" xfId="17477" xr:uid="{00000000-0005-0000-0000-0000EB2F0000}"/>
    <cellStyle name="40% - Accent3 12 2 6" xfId="15483" xr:uid="{00000000-0005-0000-0000-0000EC2F0000}"/>
    <cellStyle name="40% - Accent3 12 3" xfId="11174" xr:uid="{00000000-0005-0000-0000-0000ED2F0000}"/>
    <cellStyle name="40% - Accent3 12 3 2" xfId="22462" xr:uid="{00000000-0005-0000-0000-0000EE2F0000}"/>
    <cellStyle name="40% - Accent3 12 4" xfId="9180" xr:uid="{00000000-0005-0000-0000-0000EF2F0000}"/>
    <cellStyle name="40% - Accent3 12 4 2" xfId="20468" xr:uid="{00000000-0005-0000-0000-0000F02F0000}"/>
    <cellStyle name="40% - Accent3 12 5" xfId="7186" xr:uid="{00000000-0005-0000-0000-0000F12F0000}"/>
    <cellStyle name="40% - Accent3 12 5 2" xfId="18474" xr:uid="{00000000-0005-0000-0000-0000F22F0000}"/>
    <cellStyle name="40% - Accent3 12 6" xfId="5192" xr:uid="{00000000-0005-0000-0000-0000F32F0000}"/>
    <cellStyle name="40% - Accent3 12 6 2" xfId="16480" xr:uid="{00000000-0005-0000-0000-0000F42F0000}"/>
    <cellStyle name="40% - Accent3 12 7" xfId="14486" xr:uid="{00000000-0005-0000-0000-0000F52F0000}"/>
    <cellStyle name="40% - Accent3 12 8" xfId="13172" xr:uid="{00000000-0005-0000-0000-0000F62F0000}"/>
    <cellStyle name="40% - Accent3 13" xfId="1237" xr:uid="{00000000-0005-0000-0000-0000F72F0000}"/>
    <cellStyle name="40% - Accent3 13 2" xfId="4193" xr:uid="{00000000-0005-0000-0000-0000F82F0000}"/>
    <cellStyle name="40% - Accent3 13 2 2" xfId="12172" xr:uid="{00000000-0005-0000-0000-0000F92F0000}"/>
    <cellStyle name="40% - Accent3 13 2 2 2" xfId="23460" xr:uid="{00000000-0005-0000-0000-0000FA2F0000}"/>
    <cellStyle name="40% - Accent3 13 2 3" xfId="10178" xr:uid="{00000000-0005-0000-0000-0000FB2F0000}"/>
    <cellStyle name="40% - Accent3 13 2 3 2" xfId="21466" xr:uid="{00000000-0005-0000-0000-0000FC2F0000}"/>
    <cellStyle name="40% - Accent3 13 2 4" xfId="8184" xr:uid="{00000000-0005-0000-0000-0000FD2F0000}"/>
    <cellStyle name="40% - Accent3 13 2 4 2" xfId="19472" xr:uid="{00000000-0005-0000-0000-0000FE2F0000}"/>
    <cellStyle name="40% - Accent3 13 2 5" xfId="6190" xr:uid="{00000000-0005-0000-0000-0000FF2F0000}"/>
    <cellStyle name="40% - Accent3 13 2 5 2" xfId="17478" xr:uid="{00000000-0005-0000-0000-000000300000}"/>
    <cellStyle name="40% - Accent3 13 2 6" xfId="15484" xr:uid="{00000000-0005-0000-0000-000001300000}"/>
    <cellStyle name="40% - Accent3 13 3" xfId="11175" xr:uid="{00000000-0005-0000-0000-000002300000}"/>
    <cellStyle name="40% - Accent3 13 3 2" xfId="22463" xr:uid="{00000000-0005-0000-0000-000003300000}"/>
    <cellStyle name="40% - Accent3 13 4" xfId="9181" xr:uid="{00000000-0005-0000-0000-000004300000}"/>
    <cellStyle name="40% - Accent3 13 4 2" xfId="20469" xr:uid="{00000000-0005-0000-0000-000005300000}"/>
    <cellStyle name="40% - Accent3 13 5" xfId="7187" xr:uid="{00000000-0005-0000-0000-000006300000}"/>
    <cellStyle name="40% - Accent3 13 5 2" xfId="18475" xr:uid="{00000000-0005-0000-0000-000007300000}"/>
    <cellStyle name="40% - Accent3 13 6" xfId="5193" xr:uid="{00000000-0005-0000-0000-000008300000}"/>
    <cellStyle name="40% - Accent3 13 6 2" xfId="16481" xr:uid="{00000000-0005-0000-0000-000009300000}"/>
    <cellStyle name="40% - Accent3 13 7" xfId="14487" xr:uid="{00000000-0005-0000-0000-00000A300000}"/>
    <cellStyle name="40% - Accent3 13 8" xfId="13173" xr:uid="{00000000-0005-0000-0000-00000B300000}"/>
    <cellStyle name="40% - Accent3 14" xfId="1238" xr:uid="{00000000-0005-0000-0000-00000C300000}"/>
    <cellStyle name="40% - Accent3 14 2" xfId="4194" xr:uid="{00000000-0005-0000-0000-00000D300000}"/>
    <cellStyle name="40% - Accent3 14 2 2" xfId="12173" xr:uid="{00000000-0005-0000-0000-00000E300000}"/>
    <cellStyle name="40% - Accent3 14 2 2 2" xfId="23461" xr:uid="{00000000-0005-0000-0000-00000F300000}"/>
    <cellStyle name="40% - Accent3 14 2 3" xfId="10179" xr:uid="{00000000-0005-0000-0000-000010300000}"/>
    <cellStyle name="40% - Accent3 14 2 3 2" xfId="21467" xr:uid="{00000000-0005-0000-0000-000011300000}"/>
    <cellStyle name="40% - Accent3 14 2 4" xfId="8185" xr:uid="{00000000-0005-0000-0000-000012300000}"/>
    <cellStyle name="40% - Accent3 14 2 4 2" xfId="19473" xr:uid="{00000000-0005-0000-0000-000013300000}"/>
    <cellStyle name="40% - Accent3 14 2 5" xfId="6191" xr:uid="{00000000-0005-0000-0000-000014300000}"/>
    <cellStyle name="40% - Accent3 14 2 5 2" xfId="17479" xr:uid="{00000000-0005-0000-0000-000015300000}"/>
    <cellStyle name="40% - Accent3 14 2 6" xfId="15485" xr:uid="{00000000-0005-0000-0000-000016300000}"/>
    <cellStyle name="40% - Accent3 14 3" xfId="11176" xr:uid="{00000000-0005-0000-0000-000017300000}"/>
    <cellStyle name="40% - Accent3 14 3 2" xfId="22464" xr:uid="{00000000-0005-0000-0000-000018300000}"/>
    <cellStyle name="40% - Accent3 14 4" xfId="9182" xr:uid="{00000000-0005-0000-0000-000019300000}"/>
    <cellStyle name="40% - Accent3 14 4 2" xfId="20470" xr:uid="{00000000-0005-0000-0000-00001A300000}"/>
    <cellStyle name="40% - Accent3 14 5" xfId="7188" xr:uid="{00000000-0005-0000-0000-00001B300000}"/>
    <cellStyle name="40% - Accent3 14 5 2" xfId="18476" xr:uid="{00000000-0005-0000-0000-00001C300000}"/>
    <cellStyle name="40% - Accent3 14 6" xfId="5194" xr:uid="{00000000-0005-0000-0000-00001D300000}"/>
    <cellStyle name="40% - Accent3 14 6 2" xfId="16482" xr:uid="{00000000-0005-0000-0000-00001E300000}"/>
    <cellStyle name="40% - Accent3 14 7" xfId="14488" xr:uid="{00000000-0005-0000-0000-00001F300000}"/>
    <cellStyle name="40% - Accent3 14 8" xfId="13174" xr:uid="{00000000-0005-0000-0000-000020300000}"/>
    <cellStyle name="40% - Accent3 15" xfId="1239" xr:uid="{00000000-0005-0000-0000-000021300000}"/>
    <cellStyle name="40% - Accent3 15 2" xfId="4195" xr:uid="{00000000-0005-0000-0000-000022300000}"/>
    <cellStyle name="40% - Accent3 15 2 2" xfId="12174" xr:uid="{00000000-0005-0000-0000-000023300000}"/>
    <cellStyle name="40% - Accent3 15 2 2 2" xfId="23462" xr:uid="{00000000-0005-0000-0000-000024300000}"/>
    <cellStyle name="40% - Accent3 15 2 3" xfId="10180" xr:uid="{00000000-0005-0000-0000-000025300000}"/>
    <cellStyle name="40% - Accent3 15 2 3 2" xfId="21468" xr:uid="{00000000-0005-0000-0000-000026300000}"/>
    <cellStyle name="40% - Accent3 15 2 4" xfId="8186" xr:uid="{00000000-0005-0000-0000-000027300000}"/>
    <cellStyle name="40% - Accent3 15 2 4 2" xfId="19474" xr:uid="{00000000-0005-0000-0000-000028300000}"/>
    <cellStyle name="40% - Accent3 15 2 5" xfId="6192" xr:uid="{00000000-0005-0000-0000-000029300000}"/>
    <cellStyle name="40% - Accent3 15 2 5 2" xfId="17480" xr:uid="{00000000-0005-0000-0000-00002A300000}"/>
    <cellStyle name="40% - Accent3 15 2 6" xfId="15486" xr:uid="{00000000-0005-0000-0000-00002B300000}"/>
    <cellStyle name="40% - Accent3 15 3" xfId="11177" xr:uid="{00000000-0005-0000-0000-00002C300000}"/>
    <cellStyle name="40% - Accent3 15 3 2" xfId="22465" xr:uid="{00000000-0005-0000-0000-00002D300000}"/>
    <cellStyle name="40% - Accent3 15 4" xfId="9183" xr:uid="{00000000-0005-0000-0000-00002E300000}"/>
    <cellStyle name="40% - Accent3 15 4 2" xfId="20471" xr:uid="{00000000-0005-0000-0000-00002F300000}"/>
    <cellStyle name="40% - Accent3 15 5" xfId="7189" xr:uid="{00000000-0005-0000-0000-000030300000}"/>
    <cellStyle name="40% - Accent3 15 5 2" xfId="18477" xr:uid="{00000000-0005-0000-0000-000031300000}"/>
    <cellStyle name="40% - Accent3 15 6" xfId="5195" xr:uid="{00000000-0005-0000-0000-000032300000}"/>
    <cellStyle name="40% - Accent3 15 6 2" xfId="16483" xr:uid="{00000000-0005-0000-0000-000033300000}"/>
    <cellStyle name="40% - Accent3 15 7" xfId="14489" xr:uid="{00000000-0005-0000-0000-000034300000}"/>
    <cellStyle name="40% - Accent3 15 8" xfId="13175" xr:uid="{00000000-0005-0000-0000-000035300000}"/>
    <cellStyle name="40% - Accent3 16" xfId="1240" xr:uid="{00000000-0005-0000-0000-000036300000}"/>
    <cellStyle name="40% - Accent3 16 2" xfId="4196" xr:uid="{00000000-0005-0000-0000-000037300000}"/>
    <cellStyle name="40% - Accent3 16 2 2" xfId="12175" xr:uid="{00000000-0005-0000-0000-000038300000}"/>
    <cellStyle name="40% - Accent3 16 2 2 2" xfId="23463" xr:uid="{00000000-0005-0000-0000-000039300000}"/>
    <cellStyle name="40% - Accent3 16 2 3" xfId="10181" xr:uid="{00000000-0005-0000-0000-00003A300000}"/>
    <cellStyle name="40% - Accent3 16 2 3 2" xfId="21469" xr:uid="{00000000-0005-0000-0000-00003B300000}"/>
    <cellStyle name="40% - Accent3 16 2 4" xfId="8187" xr:uid="{00000000-0005-0000-0000-00003C300000}"/>
    <cellStyle name="40% - Accent3 16 2 4 2" xfId="19475" xr:uid="{00000000-0005-0000-0000-00003D300000}"/>
    <cellStyle name="40% - Accent3 16 2 5" xfId="6193" xr:uid="{00000000-0005-0000-0000-00003E300000}"/>
    <cellStyle name="40% - Accent3 16 2 5 2" xfId="17481" xr:uid="{00000000-0005-0000-0000-00003F300000}"/>
    <cellStyle name="40% - Accent3 16 2 6" xfId="15487" xr:uid="{00000000-0005-0000-0000-000040300000}"/>
    <cellStyle name="40% - Accent3 16 3" xfId="11178" xr:uid="{00000000-0005-0000-0000-000041300000}"/>
    <cellStyle name="40% - Accent3 16 3 2" xfId="22466" xr:uid="{00000000-0005-0000-0000-000042300000}"/>
    <cellStyle name="40% - Accent3 16 4" xfId="9184" xr:uid="{00000000-0005-0000-0000-000043300000}"/>
    <cellStyle name="40% - Accent3 16 4 2" xfId="20472" xr:uid="{00000000-0005-0000-0000-000044300000}"/>
    <cellStyle name="40% - Accent3 16 5" xfId="7190" xr:uid="{00000000-0005-0000-0000-000045300000}"/>
    <cellStyle name="40% - Accent3 16 5 2" xfId="18478" xr:uid="{00000000-0005-0000-0000-000046300000}"/>
    <cellStyle name="40% - Accent3 16 6" xfId="5196" xr:uid="{00000000-0005-0000-0000-000047300000}"/>
    <cellStyle name="40% - Accent3 16 6 2" xfId="16484" xr:uid="{00000000-0005-0000-0000-000048300000}"/>
    <cellStyle name="40% - Accent3 16 7" xfId="14490" xr:uid="{00000000-0005-0000-0000-000049300000}"/>
    <cellStyle name="40% - Accent3 16 8" xfId="13176" xr:uid="{00000000-0005-0000-0000-00004A300000}"/>
    <cellStyle name="40% - Accent3 17" xfId="1241" xr:uid="{00000000-0005-0000-0000-00004B300000}"/>
    <cellStyle name="40% - Accent3 17 2" xfId="4197" xr:uid="{00000000-0005-0000-0000-00004C300000}"/>
    <cellStyle name="40% - Accent3 17 2 2" xfId="12176" xr:uid="{00000000-0005-0000-0000-00004D300000}"/>
    <cellStyle name="40% - Accent3 17 2 2 2" xfId="23464" xr:uid="{00000000-0005-0000-0000-00004E300000}"/>
    <cellStyle name="40% - Accent3 17 2 3" xfId="10182" xr:uid="{00000000-0005-0000-0000-00004F300000}"/>
    <cellStyle name="40% - Accent3 17 2 3 2" xfId="21470" xr:uid="{00000000-0005-0000-0000-000050300000}"/>
    <cellStyle name="40% - Accent3 17 2 4" xfId="8188" xr:uid="{00000000-0005-0000-0000-000051300000}"/>
    <cellStyle name="40% - Accent3 17 2 4 2" xfId="19476" xr:uid="{00000000-0005-0000-0000-000052300000}"/>
    <cellStyle name="40% - Accent3 17 2 5" xfId="6194" xr:uid="{00000000-0005-0000-0000-000053300000}"/>
    <cellStyle name="40% - Accent3 17 2 5 2" xfId="17482" xr:uid="{00000000-0005-0000-0000-000054300000}"/>
    <cellStyle name="40% - Accent3 17 2 6" xfId="15488" xr:uid="{00000000-0005-0000-0000-000055300000}"/>
    <cellStyle name="40% - Accent3 17 3" xfId="11179" xr:uid="{00000000-0005-0000-0000-000056300000}"/>
    <cellStyle name="40% - Accent3 17 3 2" xfId="22467" xr:uid="{00000000-0005-0000-0000-000057300000}"/>
    <cellStyle name="40% - Accent3 17 4" xfId="9185" xr:uid="{00000000-0005-0000-0000-000058300000}"/>
    <cellStyle name="40% - Accent3 17 4 2" xfId="20473" xr:uid="{00000000-0005-0000-0000-000059300000}"/>
    <cellStyle name="40% - Accent3 17 5" xfId="7191" xr:uid="{00000000-0005-0000-0000-00005A300000}"/>
    <cellStyle name="40% - Accent3 17 5 2" xfId="18479" xr:uid="{00000000-0005-0000-0000-00005B300000}"/>
    <cellStyle name="40% - Accent3 17 6" xfId="5197" xr:uid="{00000000-0005-0000-0000-00005C300000}"/>
    <cellStyle name="40% - Accent3 17 6 2" xfId="16485" xr:uid="{00000000-0005-0000-0000-00005D300000}"/>
    <cellStyle name="40% - Accent3 17 7" xfId="14491" xr:uid="{00000000-0005-0000-0000-00005E300000}"/>
    <cellStyle name="40% - Accent3 17 8" xfId="13177" xr:uid="{00000000-0005-0000-0000-00005F300000}"/>
    <cellStyle name="40% - Accent3 18" xfId="1242" xr:uid="{00000000-0005-0000-0000-000060300000}"/>
    <cellStyle name="40% - Accent3 18 2" xfId="4198" xr:uid="{00000000-0005-0000-0000-000061300000}"/>
    <cellStyle name="40% - Accent3 18 2 2" xfId="12177" xr:uid="{00000000-0005-0000-0000-000062300000}"/>
    <cellStyle name="40% - Accent3 18 2 2 2" xfId="23465" xr:uid="{00000000-0005-0000-0000-000063300000}"/>
    <cellStyle name="40% - Accent3 18 2 3" xfId="10183" xr:uid="{00000000-0005-0000-0000-000064300000}"/>
    <cellStyle name="40% - Accent3 18 2 3 2" xfId="21471" xr:uid="{00000000-0005-0000-0000-000065300000}"/>
    <cellStyle name="40% - Accent3 18 2 4" xfId="8189" xr:uid="{00000000-0005-0000-0000-000066300000}"/>
    <cellStyle name="40% - Accent3 18 2 4 2" xfId="19477" xr:uid="{00000000-0005-0000-0000-000067300000}"/>
    <cellStyle name="40% - Accent3 18 2 5" xfId="6195" xr:uid="{00000000-0005-0000-0000-000068300000}"/>
    <cellStyle name="40% - Accent3 18 2 5 2" xfId="17483" xr:uid="{00000000-0005-0000-0000-000069300000}"/>
    <cellStyle name="40% - Accent3 18 2 6" xfId="15489" xr:uid="{00000000-0005-0000-0000-00006A300000}"/>
    <cellStyle name="40% - Accent3 18 3" xfId="11180" xr:uid="{00000000-0005-0000-0000-00006B300000}"/>
    <cellStyle name="40% - Accent3 18 3 2" xfId="22468" xr:uid="{00000000-0005-0000-0000-00006C300000}"/>
    <cellStyle name="40% - Accent3 18 4" xfId="9186" xr:uid="{00000000-0005-0000-0000-00006D300000}"/>
    <cellStyle name="40% - Accent3 18 4 2" xfId="20474" xr:uid="{00000000-0005-0000-0000-00006E300000}"/>
    <cellStyle name="40% - Accent3 18 5" xfId="7192" xr:uid="{00000000-0005-0000-0000-00006F300000}"/>
    <cellStyle name="40% - Accent3 18 5 2" xfId="18480" xr:uid="{00000000-0005-0000-0000-000070300000}"/>
    <cellStyle name="40% - Accent3 18 6" xfId="5198" xr:uid="{00000000-0005-0000-0000-000071300000}"/>
    <cellStyle name="40% - Accent3 18 6 2" xfId="16486" xr:uid="{00000000-0005-0000-0000-000072300000}"/>
    <cellStyle name="40% - Accent3 18 7" xfId="14492" xr:uid="{00000000-0005-0000-0000-000073300000}"/>
    <cellStyle name="40% - Accent3 18 8" xfId="13178" xr:uid="{00000000-0005-0000-0000-000074300000}"/>
    <cellStyle name="40% - Accent3 19" xfId="1243" xr:uid="{00000000-0005-0000-0000-000075300000}"/>
    <cellStyle name="40% - Accent3 19 2" xfId="4199" xr:uid="{00000000-0005-0000-0000-000076300000}"/>
    <cellStyle name="40% - Accent3 19 2 2" xfId="12178" xr:uid="{00000000-0005-0000-0000-000077300000}"/>
    <cellStyle name="40% - Accent3 19 2 2 2" xfId="23466" xr:uid="{00000000-0005-0000-0000-000078300000}"/>
    <cellStyle name="40% - Accent3 19 2 3" xfId="10184" xr:uid="{00000000-0005-0000-0000-000079300000}"/>
    <cellStyle name="40% - Accent3 19 2 3 2" xfId="21472" xr:uid="{00000000-0005-0000-0000-00007A300000}"/>
    <cellStyle name="40% - Accent3 19 2 4" xfId="8190" xr:uid="{00000000-0005-0000-0000-00007B300000}"/>
    <cellStyle name="40% - Accent3 19 2 4 2" xfId="19478" xr:uid="{00000000-0005-0000-0000-00007C300000}"/>
    <cellStyle name="40% - Accent3 19 2 5" xfId="6196" xr:uid="{00000000-0005-0000-0000-00007D300000}"/>
    <cellStyle name="40% - Accent3 19 2 5 2" xfId="17484" xr:uid="{00000000-0005-0000-0000-00007E300000}"/>
    <cellStyle name="40% - Accent3 19 2 6" xfId="15490" xr:uid="{00000000-0005-0000-0000-00007F300000}"/>
    <cellStyle name="40% - Accent3 19 3" xfId="11181" xr:uid="{00000000-0005-0000-0000-000080300000}"/>
    <cellStyle name="40% - Accent3 19 3 2" xfId="22469" xr:uid="{00000000-0005-0000-0000-000081300000}"/>
    <cellStyle name="40% - Accent3 19 4" xfId="9187" xr:uid="{00000000-0005-0000-0000-000082300000}"/>
    <cellStyle name="40% - Accent3 19 4 2" xfId="20475" xr:uid="{00000000-0005-0000-0000-000083300000}"/>
    <cellStyle name="40% - Accent3 19 5" xfId="7193" xr:uid="{00000000-0005-0000-0000-000084300000}"/>
    <cellStyle name="40% - Accent3 19 5 2" xfId="18481" xr:uid="{00000000-0005-0000-0000-000085300000}"/>
    <cellStyle name="40% - Accent3 19 6" xfId="5199" xr:uid="{00000000-0005-0000-0000-000086300000}"/>
    <cellStyle name="40% - Accent3 19 6 2" xfId="16487" xr:uid="{00000000-0005-0000-0000-000087300000}"/>
    <cellStyle name="40% - Accent3 19 7" xfId="14493" xr:uid="{00000000-0005-0000-0000-000088300000}"/>
    <cellStyle name="40% - Accent3 19 8" xfId="13179" xr:uid="{00000000-0005-0000-0000-000089300000}"/>
    <cellStyle name="40% - Accent3 2" xfId="1244" xr:uid="{00000000-0005-0000-0000-00008A300000}"/>
    <cellStyle name="40% - Accent3 2 10" xfId="24607" xr:uid="{00000000-0005-0000-0000-00008B300000}"/>
    <cellStyle name="40% - Accent3 2 11" xfId="24997" xr:uid="{00000000-0005-0000-0000-00008C300000}"/>
    <cellStyle name="40% - Accent3 2 2" xfId="4200" xr:uid="{00000000-0005-0000-0000-00008D300000}"/>
    <cellStyle name="40% - Accent3 2 2 2" xfId="12179" xr:uid="{00000000-0005-0000-0000-00008E300000}"/>
    <cellStyle name="40% - Accent3 2 2 2 2" xfId="23467" xr:uid="{00000000-0005-0000-0000-00008F300000}"/>
    <cellStyle name="40% - Accent3 2 2 3" xfId="10185" xr:uid="{00000000-0005-0000-0000-000090300000}"/>
    <cellStyle name="40% - Accent3 2 2 3 2" xfId="21473" xr:uid="{00000000-0005-0000-0000-000091300000}"/>
    <cellStyle name="40% - Accent3 2 2 4" xfId="8191" xr:uid="{00000000-0005-0000-0000-000092300000}"/>
    <cellStyle name="40% - Accent3 2 2 4 2" xfId="19479" xr:uid="{00000000-0005-0000-0000-000093300000}"/>
    <cellStyle name="40% - Accent3 2 2 5" xfId="6197" xr:uid="{00000000-0005-0000-0000-000094300000}"/>
    <cellStyle name="40% - Accent3 2 2 5 2" xfId="17485" xr:uid="{00000000-0005-0000-0000-000095300000}"/>
    <cellStyle name="40% - Accent3 2 2 6" xfId="15491" xr:uid="{00000000-0005-0000-0000-000096300000}"/>
    <cellStyle name="40% - Accent3 2 2 7" xfId="24368" xr:uid="{00000000-0005-0000-0000-000097300000}"/>
    <cellStyle name="40% - Accent3 2 2 8" xfId="24832" xr:uid="{00000000-0005-0000-0000-000098300000}"/>
    <cellStyle name="40% - Accent3 2 2 9" xfId="25199" xr:uid="{00000000-0005-0000-0000-000099300000}"/>
    <cellStyle name="40% - Accent3 2 3" xfId="11182" xr:uid="{00000000-0005-0000-0000-00009A300000}"/>
    <cellStyle name="40% - Accent3 2 3 2" xfId="22470" xr:uid="{00000000-0005-0000-0000-00009B300000}"/>
    <cellStyle name="40% - Accent3 2 4" xfId="9188" xr:uid="{00000000-0005-0000-0000-00009C300000}"/>
    <cellStyle name="40% - Accent3 2 4 2" xfId="20476" xr:uid="{00000000-0005-0000-0000-00009D300000}"/>
    <cellStyle name="40% - Accent3 2 5" xfId="7194" xr:uid="{00000000-0005-0000-0000-00009E300000}"/>
    <cellStyle name="40% - Accent3 2 5 2" xfId="18482" xr:uid="{00000000-0005-0000-0000-00009F300000}"/>
    <cellStyle name="40% - Accent3 2 6" xfId="5200" xr:uid="{00000000-0005-0000-0000-0000A0300000}"/>
    <cellStyle name="40% - Accent3 2 6 2" xfId="16488" xr:uid="{00000000-0005-0000-0000-0000A1300000}"/>
    <cellStyle name="40% - Accent3 2 7" xfId="14494" xr:uid="{00000000-0005-0000-0000-0000A2300000}"/>
    <cellStyle name="40% - Accent3 2 8" xfId="13180" xr:uid="{00000000-0005-0000-0000-0000A3300000}"/>
    <cellStyle name="40% - Accent3 2 9" xfId="23980" xr:uid="{00000000-0005-0000-0000-0000A4300000}"/>
    <cellStyle name="40% - Accent3 20" xfId="1245" xr:uid="{00000000-0005-0000-0000-0000A5300000}"/>
    <cellStyle name="40% - Accent3 20 2" xfId="4201" xr:uid="{00000000-0005-0000-0000-0000A6300000}"/>
    <cellStyle name="40% - Accent3 20 2 2" xfId="12180" xr:uid="{00000000-0005-0000-0000-0000A7300000}"/>
    <cellStyle name="40% - Accent3 20 2 2 2" xfId="23468" xr:uid="{00000000-0005-0000-0000-0000A8300000}"/>
    <cellStyle name="40% - Accent3 20 2 3" xfId="10186" xr:uid="{00000000-0005-0000-0000-0000A9300000}"/>
    <cellStyle name="40% - Accent3 20 2 3 2" xfId="21474" xr:uid="{00000000-0005-0000-0000-0000AA300000}"/>
    <cellStyle name="40% - Accent3 20 2 4" xfId="8192" xr:uid="{00000000-0005-0000-0000-0000AB300000}"/>
    <cellStyle name="40% - Accent3 20 2 4 2" xfId="19480" xr:uid="{00000000-0005-0000-0000-0000AC300000}"/>
    <cellStyle name="40% - Accent3 20 2 5" xfId="6198" xr:uid="{00000000-0005-0000-0000-0000AD300000}"/>
    <cellStyle name="40% - Accent3 20 2 5 2" xfId="17486" xr:uid="{00000000-0005-0000-0000-0000AE300000}"/>
    <cellStyle name="40% - Accent3 20 2 6" xfId="15492" xr:uid="{00000000-0005-0000-0000-0000AF300000}"/>
    <cellStyle name="40% - Accent3 20 3" xfId="11183" xr:uid="{00000000-0005-0000-0000-0000B0300000}"/>
    <cellStyle name="40% - Accent3 20 3 2" xfId="22471" xr:uid="{00000000-0005-0000-0000-0000B1300000}"/>
    <cellStyle name="40% - Accent3 20 4" xfId="9189" xr:uid="{00000000-0005-0000-0000-0000B2300000}"/>
    <cellStyle name="40% - Accent3 20 4 2" xfId="20477" xr:uid="{00000000-0005-0000-0000-0000B3300000}"/>
    <cellStyle name="40% - Accent3 20 5" xfId="7195" xr:uid="{00000000-0005-0000-0000-0000B4300000}"/>
    <cellStyle name="40% - Accent3 20 5 2" xfId="18483" xr:uid="{00000000-0005-0000-0000-0000B5300000}"/>
    <cellStyle name="40% - Accent3 20 6" xfId="5201" xr:uid="{00000000-0005-0000-0000-0000B6300000}"/>
    <cellStyle name="40% - Accent3 20 6 2" xfId="16489" xr:uid="{00000000-0005-0000-0000-0000B7300000}"/>
    <cellStyle name="40% - Accent3 20 7" xfId="14495" xr:uid="{00000000-0005-0000-0000-0000B8300000}"/>
    <cellStyle name="40% - Accent3 20 8" xfId="13181" xr:uid="{00000000-0005-0000-0000-0000B9300000}"/>
    <cellStyle name="40% - Accent3 21" xfId="1246" xr:uid="{00000000-0005-0000-0000-0000BA300000}"/>
    <cellStyle name="40% - Accent3 21 2" xfId="4202" xr:uid="{00000000-0005-0000-0000-0000BB300000}"/>
    <cellStyle name="40% - Accent3 21 2 2" xfId="12181" xr:uid="{00000000-0005-0000-0000-0000BC300000}"/>
    <cellStyle name="40% - Accent3 21 2 2 2" xfId="23469" xr:uid="{00000000-0005-0000-0000-0000BD300000}"/>
    <cellStyle name="40% - Accent3 21 2 3" xfId="10187" xr:uid="{00000000-0005-0000-0000-0000BE300000}"/>
    <cellStyle name="40% - Accent3 21 2 3 2" xfId="21475" xr:uid="{00000000-0005-0000-0000-0000BF300000}"/>
    <cellStyle name="40% - Accent3 21 2 4" xfId="8193" xr:uid="{00000000-0005-0000-0000-0000C0300000}"/>
    <cellStyle name="40% - Accent3 21 2 4 2" xfId="19481" xr:uid="{00000000-0005-0000-0000-0000C1300000}"/>
    <cellStyle name="40% - Accent3 21 2 5" xfId="6199" xr:uid="{00000000-0005-0000-0000-0000C2300000}"/>
    <cellStyle name="40% - Accent3 21 2 5 2" xfId="17487" xr:uid="{00000000-0005-0000-0000-0000C3300000}"/>
    <cellStyle name="40% - Accent3 21 2 6" xfId="15493" xr:uid="{00000000-0005-0000-0000-0000C4300000}"/>
    <cellStyle name="40% - Accent3 21 3" xfId="11184" xr:uid="{00000000-0005-0000-0000-0000C5300000}"/>
    <cellStyle name="40% - Accent3 21 3 2" xfId="22472" xr:uid="{00000000-0005-0000-0000-0000C6300000}"/>
    <cellStyle name="40% - Accent3 21 4" xfId="9190" xr:uid="{00000000-0005-0000-0000-0000C7300000}"/>
    <cellStyle name="40% - Accent3 21 4 2" xfId="20478" xr:uid="{00000000-0005-0000-0000-0000C8300000}"/>
    <cellStyle name="40% - Accent3 21 5" xfId="7196" xr:uid="{00000000-0005-0000-0000-0000C9300000}"/>
    <cellStyle name="40% - Accent3 21 5 2" xfId="18484" xr:uid="{00000000-0005-0000-0000-0000CA300000}"/>
    <cellStyle name="40% - Accent3 21 6" xfId="5202" xr:uid="{00000000-0005-0000-0000-0000CB300000}"/>
    <cellStyle name="40% - Accent3 21 6 2" xfId="16490" xr:uid="{00000000-0005-0000-0000-0000CC300000}"/>
    <cellStyle name="40% - Accent3 21 7" xfId="14496" xr:uid="{00000000-0005-0000-0000-0000CD300000}"/>
    <cellStyle name="40% - Accent3 21 8" xfId="13182" xr:uid="{00000000-0005-0000-0000-0000CE300000}"/>
    <cellStyle name="40% - Accent3 22" xfId="1247" xr:uid="{00000000-0005-0000-0000-0000CF300000}"/>
    <cellStyle name="40% - Accent3 22 2" xfId="4203" xr:uid="{00000000-0005-0000-0000-0000D0300000}"/>
    <cellStyle name="40% - Accent3 22 2 2" xfId="12182" xr:uid="{00000000-0005-0000-0000-0000D1300000}"/>
    <cellStyle name="40% - Accent3 22 2 2 2" xfId="23470" xr:uid="{00000000-0005-0000-0000-0000D2300000}"/>
    <cellStyle name="40% - Accent3 22 2 3" xfId="10188" xr:uid="{00000000-0005-0000-0000-0000D3300000}"/>
    <cellStyle name="40% - Accent3 22 2 3 2" xfId="21476" xr:uid="{00000000-0005-0000-0000-0000D4300000}"/>
    <cellStyle name="40% - Accent3 22 2 4" xfId="8194" xr:uid="{00000000-0005-0000-0000-0000D5300000}"/>
    <cellStyle name="40% - Accent3 22 2 4 2" xfId="19482" xr:uid="{00000000-0005-0000-0000-0000D6300000}"/>
    <cellStyle name="40% - Accent3 22 2 5" xfId="6200" xr:uid="{00000000-0005-0000-0000-0000D7300000}"/>
    <cellStyle name="40% - Accent3 22 2 5 2" xfId="17488" xr:uid="{00000000-0005-0000-0000-0000D8300000}"/>
    <cellStyle name="40% - Accent3 22 2 6" xfId="15494" xr:uid="{00000000-0005-0000-0000-0000D9300000}"/>
    <cellStyle name="40% - Accent3 22 3" xfId="11185" xr:uid="{00000000-0005-0000-0000-0000DA300000}"/>
    <cellStyle name="40% - Accent3 22 3 2" xfId="22473" xr:uid="{00000000-0005-0000-0000-0000DB300000}"/>
    <cellStyle name="40% - Accent3 22 4" xfId="9191" xr:uid="{00000000-0005-0000-0000-0000DC300000}"/>
    <cellStyle name="40% - Accent3 22 4 2" xfId="20479" xr:uid="{00000000-0005-0000-0000-0000DD300000}"/>
    <cellStyle name="40% - Accent3 22 5" xfId="7197" xr:uid="{00000000-0005-0000-0000-0000DE300000}"/>
    <cellStyle name="40% - Accent3 22 5 2" xfId="18485" xr:uid="{00000000-0005-0000-0000-0000DF300000}"/>
    <cellStyle name="40% - Accent3 22 6" xfId="5203" xr:uid="{00000000-0005-0000-0000-0000E0300000}"/>
    <cellStyle name="40% - Accent3 22 6 2" xfId="16491" xr:uid="{00000000-0005-0000-0000-0000E1300000}"/>
    <cellStyle name="40% - Accent3 22 7" xfId="14497" xr:uid="{00000000-0005-0000-0000-0000E2300000}"/>
    <cellStyle name="40% - Accent3 22 8" xfId="13183" xr:uid="{00000000-0005-0000-0000-0000E3300000}"/>
    <cellStyle name="40% - Accent3 23" xfId="1248" xr:uid="{00000000-0005-0000-0000-0000E4300000}"/>
    <cellStyle name="40% - Accent3 23 2" xfId="4204" xr:uid="{00000000-0005-0000-0000-0000E5300000}"/>
    <cellStyle name="40% - Accent3 23 2 2" xfId="12183" xr:uid="{00000000-0005-0000-0000-0000E6300000}"/>
    <cellStyle name="40% - Accent3 23 2 2 2" xfId="23471" xr:uid="{00000000-0005-0000-0000-0000E7300000}"/>
    <cellStyle name="40% - Accent3 23 2 3" xfId="10189" xr:uid="{00000000-0005-0000-0000-0000E8300000}"/>
    <cellStyle name="40% - Accent3 23 2 3 2" xfId="21477" xr:uid="{00000000-0005-0000-0000-0000E9300000}"/>
    <cellStyle name="40% - Accent3 23 2 4" xfId="8195" xr:uid="{00000000-0005-0000-0000-0000EA300000}"/>
    <cellStyle name="40% - Accent3 23 2 4 2" xfId="19483" xr:uid="{00000000-0005-0000-0000-0000EB300000}"/>
    <cellStyle name="40% - Accent3 23 2 5" xfId="6201" xr:uid="{00000000-0005-0000-0000-0000EC300000}"/>
    <cellStyle name="40% - Accent3 23 2 5 2" xfId="17489" xr:uid="{00000000-0005-0000-0000-0000ED300000}"/>
    <cellStyle name="40% - Accent3 23 2 6" xfId="15495" xr:uid="{00000000-0005-0000-0000-0000EE300000}"/>
    <cellStyle name="40% - Accent3 23 3" xfId="11186" xr:uid="{00000000-0005-0000-0000-0000EF300000}"/>
    <cellStyle name="40% - Accent3 23 3 2" xfId="22474" xr:uid="{00000000-0005-0000-0000-0000F0300000}"/>
    <cellStyle name="40% - Accent3 23 4" xfId="9192" xr:uid="{00000000-0005-0000-0000-0000F1300000}"/>
    <cellStyle name="40% - Accent3 23 4 2" xfId="20480" xr:uid="{00000000-0005-0000-0000-0000F2300000}"/>
    <cellStyle name="40% - Accent3 23 5" xfId="7198" xr:uid="{00000000-0005-0000-0000-0000F3300000}"/>
    <cellStyle name="40% - Accent3 23 5 2" xfId="18486" xr:uid="{00000000-0005-0000-0000-0000F4300000}"/>
    <cellStyle name="40% - Accent3 23 6" xfId="5204" xr:uid="{00000000-0005-0000-0000-0000F5300000}"/>
    <cellStyle name="40% - Accent3 23 6 2" xfId="16492" xr:uid="{00000000-0005-0000-0000-0000F6300000}"/>
    <cellStyle name="40% - Accent3 23 7" xfId="14498" xr:uid="{00000000-0005-0000-0000-0000F7300000}"/>
    <cellStyle name="40% - Accent3 23 8" xfId="13184" xr:uid="{00000000-0005-0000-0000-0000F8300000}"/>
    <cellStyle name="40% - Accent3 24" xfId="1249" xr:uid="{00000000-0005-0000-0000-0000F9300000}"/>
    <cellStyle name="40% - Accent3 24 2" xfId="4205" xr:uid="{00000000-0005-0000-0000-0000FA300000}"/>
    <cellStyle name="40% - Accent3 24 2 2" xfId="12184" xr:uid="{00000000-0005-0000-0000-0000FB300000}"/>
    <cellStyle name="40% - Accent3 24 2 2 2" xfId="23472" xr:uid="{00000000-0005-0000-0000-0000FC300000}"/>
    <cellStyle name="40% - Accent3 24 2 3" xfId="10190" xr:uid="{00000000-0005-0000-0000-0000FD300000}"/>
    <cellStyle name="40% - Accent3 24 2 3 2" xfId="21478" xr:uid="{00000000-0005-0000-0000-0000FE300000}"/>
    <cellStyle name="40% - Accent3 24 2 4" xfId="8196" xr:uid="{00000000-0005-0000-0000-0000FF300000}"/>
    <cellStyle name="40% - Accent3 24 2 4 2" xfId="19484" xr:uid="{00000000-0005-0000-0000-000000310000}"/>
    <cellStyle name="40% - Accent3 24 2 5" xfId="6202" xr:uid="{00000000-0005-0000-0000-000001310000}"/>
    <cellStyle name="40% - Accent3 24 2 5 2" xfId="17490" xr:uid="{00000000-0005-0000-0000-000002310000}"/>
    <cellStyle name="40% - Accent3 24 2 6" xfId="15496" xr:uid="{00000000-0005-0000-0000-000003310000}"/>
    <cellStyle name="40% - Accent3 24 3" xfId="11187" xr:uid="{00000000-0005-0000-0000-000004310000}"/>
    <cellStyle name="40% - Accent3 24 3 2" xfId="22475" xr:uid="{00000000-0005-0000-0000-000005310000}"/>
    <cellStyle name="40% - Accent3 24 4" xfId="9193" xr:uid="{00000000-0005-0000-0000-000006310000}"/>
    <cellStyle name="40% - Accent3 24 4 2" xfId="20481" xr:uid="{00000000-0005-0000-0000-000007310000}"/>
    <cellStyle name="40% - Accent3 24 5" xfId="7199" xr:uid="{00000000-0005-0000-0000-000008310000}"/>
    <cellStyle name="40% - Accent3 24 5 2" xfId="18487" xr:uid="{00000000-0005-0000-0000-000009310000}"/>
    <cellStyle name="40% - Accent3 24 6" xfId="5205" xr:uid="{00000000-0005-0000-0000-00000A310000}"/>
    <cellStyle name="40% - Accent3 24 6 2" xfId="16493" xr:uid="{00000000-0005-0000-0000-00000B310000}"/>
    <cellStyle name="40% - Accent3 24 7" xfId="14499" xr:uid="{00000000-0005-0000-0000-00000C310000}"/>
    <cellStyle name="40% - Accent3 24 8" xfId="13185" xr:uid="{00000000-0005-0000-0000-00000D310000}"/>
    <cellStyle name="40% - Accent3 25" xfId="1250" xr:uid="{00000000-0005-0000-0000-00000E310000}"/>
    <cellStyle name="40% - Accent3 25 2" xfId="4206" xr:uid="{00000000-0005-0000-0000-00000F310000}"/>
    <cellStyle name="40% - Accent3 25 2 2" xfId="12185" xr:uid="{00000000-0005-0000-0000-000010310000}"/>
    <cellStyle name="40% - Accent3 25 2 2 2" xfId="23473" xr:uid="{00000000-0005-0000-0000-000011310000}"/>
    <cellStyle name="40% - Accent3 25 2 3" xfId="10191" xr:uid="{00000000-0005-0000-0000-000012310000}"/>
    <cellStyle name="40% - Accent3 25 2 3 2" xfId="21479" xr:uid="{00000000-0005-0000-0000-000013310000}"/>
    <cellStyle name="40% - Accent3 25 2 4" xfId="8197" xr:uid="{00000000-0005-0000-0000-000014310000}"/>
    <cellStyle name="40% - Accent3 25 2 4 2" xfId="19485" xr:uid="{00000000-0005-0000-0000-000015310000}"/>
    <cellStyle name="40% - Accent3 25 2 5" xfId="6203" xr:uid="{00000000-0005-0000-0000-000016310000}"/>
    <cellStyle name="40% - Accent3 25 2 5 2" xfId="17491" xr:uid="{00000000-0005-0000-0000-000017310000}"/>
    <cellStyle name="40% - Accent3 25 2 6" xfId="15497" xr:uid="{00000000-0005-0000-0000-000018310000}"/>
    <cellStyle name="40% - Accent3 25 3" xfId="11188" xr:uid="{00000000-0005-0000-0000-000019310000}"/>
    <cellStyle name="40% - Accent3 25 3 2" xfId="22476" xr:uid="{00000000-0005-0000-0000-00001A310000}"/>
    <cellStyle name="40% - Accent3 25 4" xfId="9194" xr:uid="{00000000-0005-0000-0000-00001B310000}"/>
    <cellStyle name="40% - Accent3 25 4 2" xfId="20482" xr:uid="{00000000-0005-0000-0000-00001C310000}"/>
    <cellStyle name="40% - Accent3 25 5" xfId="7200" xr:uid="{00000000-0005-0000-0000-00001D310000}"/>
    <cellStyle name="40% - Accent3 25 5 2" xfId="18488" xr:uid="{00000000-0005-0000-0000-00001E310000}"/>
    <cellStyle name="40% - Accent3 25 6" xfId="5206" xr:uid="{00000000-0005-0000-0000-00001F310000}"/>
    <cellStyle name="40% - Accent3 25 6 2" xfId="16494" xr:uid="{00000000-0005-0000-0000-000020310000}"/>
    <cellStyle name="40% - Accent3 25 7" xfId="14500" xr:uid="{00000000-0005-0000-0000-000021310000}"/>
    <cellStyle name="40% - Accent3 25 8" xfId="13186" xr:uid="{00000000-0005-0000-0000-000022310000}"/>
    <cellStyle name="40% - Accent3 26" xfId="1251" xr:uid="{00000000-0005-0000-0000-000023310000}"/>
    <cellStyle name="40% - Accent3 26 2" xfId="4207" xr:uid="{00000000-0005-0000-0000-000024310000}"/>
    <cellStyle name="40% - Accent3 26 2 2" xfId="12186" xr:uid="{00000000-0005-0000-0000-000025310000}"/>
    <cellStyle name="40% - Accent3 26 2 2 2" xfId="23474" xr:uid="{00000000-0005-0000-0000-000026310000}"/>
    <cellStyle name="40% - Accent3 26 2 3" xfId="10192" xr:uid="{00000000-0005-0000-0000-000027310000}"/>
    <cellStyle name="40% - Accent3 26 2 3 2" xfId="21480" xr:uid="{00000000-0005-0000-0000-000028310000}"/>
    <cellStyle name="40% - Accent3 26 2 4" xfId="8198" xr:uid="{00000000-0005-0000-0000-000029310000}"/>
    <cellStyle name="40% - Accent3 26 2 4 2" xfId="19486" xr:uid="{00000000-0005-0000-0000-00002A310000}"/>
    <cellStyle name="40% - Accent3 26 2 5" xfId="6204" xr:uid="{00000000-0005-0000-0000-00002B310000}"/>
    <cellStyle name="40% - Accent3 26 2 5 2" xfId="17492" xr:uid="{00000000-0005-0000-0000-00002C310000}"/>
    <cellStyle name="40% - Accent3 26 2 6" xfId="15498" xr:uid="{00000000-0005-0000-0000-00002D310000}"/>
    <cellStyle name="40% - Accent3 26 3" xfId="11189" xr:uid="{00000000-0005-0000-0000-00002E310000}"/>
    <cellStyle name="40% - Accent3 26 3 2" xfId="22477" xr:uid="{00000000-0005-0000-0000-00002F310000}"/>
    <cellStyle name="40% - Accent3 26 4" xfId="9195" xr:uid="{00000000-0005-0000-0000-000030310000}"/>
    <cellStyle name="40% - Accent3 26 4 2" xfId="20483" xr:uid="{00000000-0005-0000-0000-000031310000}"/>
    <cellStyle name="40% - Accent3 26 5" xfId="7201" xr:uid="{00000000-0005-0000-0000-000032310000}"/>
    <cellStyle name="40% - Accent3 26 5 2" xfId="18489" xr:uid="{00000000-0005-0000-0000-000033310000}"/>
    <cellStyle name="40% - Accent3 26 6" xfId="5207" xr:uid="{00000000-0005-0000-0000-000034310000}"/>
    <cellStyle name="40% - Accent3 26 6 2" xfId="16495" xr:uid="{00000000-0005-0000-0000-000035310000}"/>
    <cellStyle name="40% - Accent3 26 7" xfId="14501" xr:uid="{00000000-0005-0000-0000-000036310000}"/>
    <cellStyle name="40% - Accent3 26 8" xfId="13187" xr:uid="{00000000-0005-0000-0000-000037310000}"/>
    <cellStyle name="40% - Accent3 27" xfId="1252" xr:uid="{00000000-0005-0000-0000-000038310000}"/>
    <cellStyle name="40% - Accent3 27 2" xfId="4208" xr:uid="{00000000-0005-0000-0000-000039310000}"/>
    <cellStyle name="40% - Accent3 27 2 2" xfId="12187" xr:uid="{00000000-0005-0000-0000-00003A310000}"/>
    <cellStyle name="40% - Accent3 27 2 2 2" xfId="23475" xr:uid="{00000000-0005-0000-0000-00003B310000}"/>
    <cellStyle name="40% - Accent3 27 2 3" xfId="10193" xr:uid="{00000000-0005-0000-0000-00003C310000}"/>
    <cellStyle name="40% - Accent3 27 2 3 2" xfId="21481" xr:uid="{00000000-0005-0000-0000-00003D310000}"/>
    <cellStyle name="40% - Accent3 27 2 4" xfId="8199" xr:uid="{00000000-0005-0000-0000-00003E310000}"/>
    <cellStyle name="40% - Accent3 27 2 4 2" xfId="19487" xr:uid="{00000000-0005-0000-0000-00003F310000}"/>
    <cellStyle name="40% - Accent3 27 2 5" xfId="6205" xr:uid="{00000000-0005-0000-0000-000040310000}"/>
    <cellStyle name="40% - Accent3 27 2 5 2" xfId="17493" xr:uid="{00000000-0005-0000-0000-000041310000}"/>
    <cellStyle name="40% - Accent3 27 2 6" xfId="15499" xr:uid="{00000000-0005-0000-0000-000042310000}"/>
    <cellStyle name="40% - Accent3 27 3" xfId="11190" xr:uid="{00000000-0005-0000-0000-000043310000}"/>
    <cellStyle name="40% - Accent3 27 3 2" xfId="22478" xr:uid="{00000000-0005-0000-0000-000044310000}"/>
    <cellStyle name="40% - Accent3 27 4" xfId="9196" xr:uid="{00000000-0005-0000-0000-000045310000}"/>
    <cellStyle name="40% - Accent3 27 4 2" xfId="20484" xr:uid="{00000000-0005-0000-0000-000046310000}"/>
    <cellStyle name="40% - Accent3 27 5" xfId="7202" xr:uid="{00000000-0005-0000-0000-000047310000}"/>
    <cellStyle name="40% - Accent3 27 5 2" xfId="18490" xr:uid="{00000000-0005-0000-0000-000048310000}"/>
    <cellStyle name="40% - Accent3 27 6" xfId="5208" xr:uid="{00000000-0005-0000-0000-000049310000}"/>
    <cellStyle name="40% - Accent3 27 6 2" xfId="16496" xr:uid="{00000000-0005-0000-0000-00004A310000}"/>
    <cellStyle name="40% - Accent3 27 7" xfId="14502" xr:uid="{00000000-0005-0000-0000-00004B310000}"/>
    <cellStyle name="40% - Accent3 27 8" xfId="13188" xr:uid="{00000000-0005-0000-0000-00004C310000}"/>
    <cellStyle name="40% - Accent3 28" xfId="1253" xr:uid="{00000000-0005-0000-0000-00004D310000}"/>
    <cellStyle name="40% - Accent3 28 2" xfId="4209" xr:uid="{00000000-0005-0000-0000-00004E310000}"/>
    <cellStyle name="40% - Accent3 28 2 2" xfId="12188" xr:uid="{00000000-0005-0000-0000-00004F310000}"/>
    <cellStyle name="40% - Accent3 28 2 2 2" xfId="23476" xr:uid="{00000000-0005-0000-0000-000050310000}"/>
    <cellStyle name="40% - Accent3 28 2 3" xfId="10194" xr:uid="{00000000-0005-0000-0000-000051310000}"/>
    <cellStyle name="40% - Accent3 28 2 3 2" xfId="21482" xr:uid="{00000000-0005-0000-0000-000052310000}"/>
    <cellStyle name="40% - Accent3 28 2 4" xfId="8200" xr:uid="{00000000-0005-0000-0000-000053310000}"/>
    <cellStyle name="40% - Accent3 28 2 4 2" xfId="19488" xr:uid="{00000000-0005-0000-0000-000054310000}"/>
    <cellStyle name="40% - Accent3 28 2 5" xfId="6206" xr:uid="{00000000-0005-0000-0000-000055310000}"/>
    <cellStyle name="40% - Accent3 28 2 5 2" xfId="17494" xr:uid="{00000000-0005-0000-0000-000056310000}"/>
    <cellStyle name="40% - Accent3 28 2 6" xfId="15500" xr:uid="{00000000-0005-0000-0000-000057310000}"/>
    <cellStyle name="40% - Accent3 28 3" xfId="11191" xr:uid="{00000000-0005-0000-0000-000058310000}"/>
    <cellStyle name="40% - Accent3 28 3 2" xfId="22479" xr:uid="{00000000-0005-0000-0000-000059310000}"/>
    <cellStyle name="40% - Accent3 28 4" xfId="9197" xr:uid="{00000000-0005-0000-0000-00005A310000}"/>
    <cellStyle name="40% - Accent3 28 4 2" xfId="20485" xr:uid="{00000000-0005-0000-0000-00005B310000}"/>
    <cellStyle name="40% - Accent3 28 5" xfId="7203" xr:uid="{00000000-0005-0000-0000-00005C310000}"/>
    <cellStyle name="40% - Accent3 28 5 2" xfId="18491" xr:uid="{00000000-0005-0000-0000-00005D310000}"/>
    <cellStyle name="40% - Accent3 28 6" xfId="5209" xr:uid="{00000000-0005-0000-0000-00005E310000}"/>
    <cellStyle name="40% - Accent3 28 6 2" xfId="16497" xr:uid="{00000000-0005-0000-0000-00005F310000}"/>
    <cellStyle name="40% - Accent3 28 7" xfId="14503" xr:uid="{00000000-0005-0000-0000-000060310000}"/>
    <cellStyle name="40% - Accent3 28 8" xfId="13189" xr:uid="{00000000-0005-0000-0000-000061310000}"/>
    <cellStyle name="40% - Accent3 29" xfId="1254" xr:uid="{00000000-0005-0000-0000-000062310000}"/>
    <cellStyle name="40% - Accent3 29 2" xfId="4210" xr:uid="{00000000-0005-0000-0000-000063310000}"/>
    <cellStyle name="40% - Accent3 29 2 2" xfId="12189" xr:uid="{00000000-0005-0000-0000-000064310000}"/>
    <cellStyle name="40% - Accent3 29 2 2 2" xfId="23477" xr:uid="{00000000-0005-0000-0000-000065310000}"/>
    <cellStyle name="40% - Accent3 29 2 3" xfId="10195" xr:uid="{00000000-0005-0000-0000-000066310000}"/>
    <cellStyle name="40% - Accent3 29 2 3 2" xfId="21483" xr:uid="{00000000-0005-0000-0000-000067310000}"/>
    <cellStyle name="40% - Accent3 29 2 4" xfId="8201" xr:uid="{00000000-0005-0000-0000-000068310000}"/>
    <cellStyle name="40% - Accent3 29 2 4 2" xfId="19489" xr:uid="{00000000-0005-0000-0000-000069310000}"/>
    <cellStyle name="40% - Accent3 29 2 5" xfId="6207" xr:uid="{00000000-0005-0000-0000-00006A310000}"/>
    <cellStyle name="40% - Accent3 29 2 5 2" xfId="17495" xr:uid="{00000000-0005-0000-0000-00006B310000}"/>
    <cellStyle name="40% - Accent3 29 2 6" xfId="15501" xr:uid="{00000000-0005-0000-0000-00006C310000}"/>
    <cellStyle name="40% - Accent3 29 3" xfId="11192" xr:uid="{00000000-0005-0000-0000-00006D310000}"/>
    <cellStyle name="40% - Accent3 29 3 2" xfId="22480" xr:uid="{00000000-0005-0000-0000-00006E310000}"/>
    <cellStyle name="40% - Accent3 29 4" xfId="9198" xr:uid="{00000000-0005-0000-0000-00006F310000}"/>
    <cellStyle name="40% - Accent3 29 4 2" xfId="20486" xr:uid="{00000000-0005-0000-0000-000070310000}"/>
    <cellStyle name="40% - Accent3 29 5" xfId="7204" xr:uid="{00000000-0005-0000-0000-000071310000}"/>
    <cellStyle name="40% - Accent3 29 5 2" xfId="18492" xr:uid="{00000000-0005-0000-0000-000072310000}"/>
    <cellStyle name="40% - Accent3 29 6" xfId="5210" xr:uid="{00000000-0005-0000-0000-000073310000}"/>
    <cellStyle name="40% - Accent3 29 6 2" xfId="16498" xr:uid="{00000000-0005-0000-0000-000074310000}"/>
    <cellStyle name="40% - Accent3 29 7" xfId="14504" xr:uid="{00000000-0005-0000-0000-000075310000}"/>
    <cellStyle name="40% - Accent3 29 8" xfId="13190" xr:uid="{00000000-0005-0000-0000-000076310000}"/>
    <cellStyle name="40% - Accent3 3" xfId="1255" xr:uid="{00000000-0005-0000-0000-000077310000}"/>
    <cellStyle name="40% - Accent3 3 10" xfId="24608" xr:uid="{00000000-0005-0000-0000-000078310000}"/>
    <cellStyle name="40% - Accent3 3 11" xfId="24998" xr:uid="{00000000-0005-0000-0000-000079310000}"/>
    <cellStyle name="40% - Accent3 3 2" xfId="4211" xr:uid="{00000000-0005-0000-0000-00007A310000}"/>
    <cellStyle name="40% - Accent3 3 2 2" xfId="12190" xr:uid="{00000000-0005-0000-0000-00007B310000}"/>
    <cellStyle name="40% - Accent3 3 2 2 2" xfId="23478" xr:uid="{00000000-0005-0000-0000-00007C310000}"/>
    <cellStyle name="40% - Accent3 3 2 3" xfId="10196" xr:uid="{00000000-0005-0000-0000-00007D310000}"/>
    <cellStyle name="40% - Accent3 3 2 3 2" xfId="21484" xr:uid="{00000000-0005-0000-0000-00007E310000}"/>
    <cellStyle name="40% - Accent3 3 2 4" xfId="8202" xr:uid="{00000000-0005-0000-0000-00007F310000}"/>
    <cellStyle name="40% - Accent3 3 2 4 2" xfId="19490" xr:uid="{00000000-0005-0000-0000-000080310000}"/>
    <cellStyle name="40% - Accent3 3 2 5" xfId="6208" xr:uid="{00000000-0005-0000-0000-000081310000}"/>
    <cellStyle name="40% - Accent3 3 2 5 2" xfId="17496" xr:uid="{00000000-0005-0000-0000-000082310000}"/>
    <cellStyle name="40% - Accent3 3 2 6" xfId="15502" xr:uid="{00000000-0005-0000-0000-000083310000}"/>
    <cellStyle name="40% - Accent3 3 2 7" xfId="24369" xr:uid="{00000000-0005-0000-0000-000084310000}"/>
    <cellStyle name="40% - Accent3 3 2 8" xfId="24833" xr:uid="{00000000-0005-0000-0000-000085310000}"/>
    <cellStyle name="40% - Accent3 3 2 9" xfId="25200" xr:uid="{00000000-0005-0000-0000-000086310000}"/>
    <cellStyle name="40% - Accent3 3 3" xfId="11193" xr:uid="{00000000-0005-0000-0000-000087310000}"/>
    <cellStyle name="40% - Accent3 3 3 2" xfId="22481" xr:uid="{00000000-0005-0000-0000-000088310000}"/>
    <cellStyle name="40% - Accent3 3 4" xfId="9199" xr:uid="{00000000-0005-0000-0000-000089310000}"/>
    <cellStyle name="40% - Accent3 3 4 2" xfId="20487" xr:uid="{00000000-0005-0000-0000-00008A310000}"/>
    <cellStyle name="40% - Accent3 3 5" xfId="7205" xr:uid="{00000000-0005-0000-0000-00008B310000}"/>
    <cellStyle name="40% - Accent3 3 5 2" xfId="18493" xr:uid="{00000000-0005-0000-0000-00008C310000}"/>
    <cellStyle name="40% - Accent3 3 6" xfId="5211" xr:uid="{00000000-0005-0000-0000-00008D310000}"/>
    <cellStyle name="40% - Accent3 3 6 2" xfId="16499" xr:uid="{00000000-0005-0000-0000-00008E310000}"/>
    <cellStyle name="40% - Accent3 3 7" xfId="14505" xr:uid="{00000000-0005-0000-0000-00008F310000}"/>
    <cellStyle name="40% - Accent3 3 8" xfId="13191" xr:uid="{00000000-0005-0000-0000-000090310000}"/>
    <cellStyle name="40% - Accent3 3 9" xfId="23981" xr:uid="{00000000-0005-0000-0000-000091310000}"/>
    <cellStyle name="40% - Accent3 30" xfId="1256" xr:uid="{00000000-0005-0000-0000-000092310000}"/>
    <cellStyle name="40% - Accent3 30 2" xfId="4212" xr:uid="{00000000-0005-0000-0000-000093310000}"/>
    <cellStyle name="40% - Accent3 30 2 2" xfId="12191" xr:uid="{00000000-0005-0000-0000-000094310000}"/>
    <cellStyle name="40% - Accent3 30 2 2 2" xfId="23479" xr:uid="{00000000-0005-0000-0000-000095310000}"/>
    <cellStyle name="40% - Accent3 30 2 3" xfId="10197" xr:uid="{00000000-0005-0000-0000-000096310000}"/>
    <cellStyle name="40% - Accent3 30 2 3 2" xfId="21485" xr:uid="{00000000-0005-0000-0000-000097310000}"/>
    <cellStyle name="40% - Accent3 30 2 4" xfId="8203" xr:uid="{00000000-0005-0000-0000-000098310000}"/>
    <cellStyle name="40% - Accent3 30 2 4 2" xfId="19491" xr:uid="{00000000-0005-0000-0000-000099310000}"/>
    <cellStyle name="40% - Accent3 30 2 5" xfId="6209" xr:uid="{00000000-0005-0000-0000-00009A310000}"/>
    <cellStyle name="40% - Accent3 30 2 5 2" xfId="17497" xr:uid="{00000000-0005-0000-0000-00009B310000}"/>
    <cellStyle name="40% - Accent3 30 2 6" xfId="15503" xr:uid="{00000000-0005-0000-0000-00009C310000}"/>
    <cellStyle name="40% - Accent3 30 3" xfId="11194" xr:uid="{00000000-0005-0000-0000-00009D310000}"/>
    <cellStyle name="40% - Accent3 30 3 2" xfId="22482" xr:uid="{00000000-0005-0000-0000-00009E310000}"/>
    <cellStyle name="40% - Accent3 30 4" xfId="9200" xr:uid="{00000000-0005-0000-0000-00009F310000}"/>
    <cellStyle name="40% - Accent3 30 4 2" xfId="20488" xr:uid="{00000000-0005-0000-0000-0000A0310000}"/>
    <cellStyle name="40% - Accent3 30 5" xfId="7206" xr:uid="{00000000-0005-0000-0000-0000A1310000}"/>
    <cellStyle name="40% - Accent3 30 5 2" xfId="18494" xr:uid="{00000000-0005-0000-0000-0000A2310000}"/>
    <cellStyle name="40% - Accent3 30 6" xfId="5212" xr:uid="{00000000-0005-0000-0000-0000A3310000}"/>
    <cellStyle name="40% - Accent3 30 6 2" xfId="16500" xr:uid="{00000000-0005-0000-0000-0000A4310000}"/>
    <cellStyle name="40% - Accent3 30 7" xfId="14506" xr:uid="{00000000-0005-0000-0000-0000A5310000}"/>
    <cellStyle name="40% - Accent3 30 8" xfId="13192" xr:uid="{00000000-0005-0000-0000-0000A6310000}"/>
    <cellStyle name="40% - Accent3 31" xfId="1257" xr:uid="{00000000-0005-0000-0000-0000A7310000}"/>
    <cellStyle name="40% - Accent3 31 2" xfId="4213" xr:uid="{00000000-0005-0000-0000-0000A8310000}"/>
    <cellStyle name="40% - Accent3 31 2 2" xfId="12192" xr:uid="{00000000-0005-0000-0000-0000A9310000}"/>
    <cellStyle name="40% - Accent3 31 2 2 2" xfId="23480" xr:uid="{00000000-0005-0000-0000-0000AA310000}"/>
    <cellStyle name="40% - Accent3 31 2 3" xfId="10198" xr:uid="{00000000-0005-0000-0000-0000AB310000}"/>
    <cellStyle name="40% - Accent3 31 2 3 2" xfId="21486" xr:uid="{00000000-0005-0000-0000-0000AC310000}"/>
    <cellStyle name="40% - Accent3 31 2 4" xfId="8204" xr:uid="{00000000-0005-0000-0000-0000AD310000}"/>
    <cellStyle name="40% - Accent3 31 2 4 2" xfId="19492" xr:uid="{00000000-0005-0000-0000-0000AE310000}"/>
    <cellStyle name="40% - Accent3 31 2 5" xfId="6210" xr:uid="{00000000-0005-0000-0000-0000AF310000}"/>
    <cellStyle name="40% - Accent3 31 2 5 2" xfId="17498" xr:uid="{00000000-0005-0000-0000-0000B0310000}"/>
    <cellStyle name="40% - Accent3 31 2 6" xfId="15504" xr:uid="{00000000-0005-0000-0000-0000B1310000}"/>
    <cellStyle name="40% - Accent3 31 3" xfId="11195" xr:uid="{00000000-0005-0000-0000-0000B2310000}"/>
    <cellStyle name="40% - Accent3 31 3 2" xfId="22483" xr:uid="{00000000-0005-0000-0000-0000B3310000}"/>
    <cellStyle name="40% - Accent3 31 4" xfId="9201" xr:uid="{00000000-0005-0000-0000-0000B4310000}"/>
    <cellStyle name="40% - Accent3 31 4 2" xfId="20489" xr:uid="{00000000-0005-0000-0000-0000B5310000}"/>
    <cellStyle name="40% - Accent3 31 5" xfId="7207" xr:uid="{00000000-0005-0000-0000-0000B6310000}"/>
    <cellStyle name="40% - Accent3 31 5 2" xfId="18495" xr:uid="{00000000-0005-0000-0000-0000B7310000}"/>
    <cellStyle name="40% - Accent3 31 6" xfId="5213" xr:uid="{00000000-0005-0000-0000-0000B8310000}"/>
    <cellStyle name="40% - Accent3 31 6 2" xfId="16501" xr:uid="{00000000-0005-0000-0000-0000B9310000}"/>
    <cellStyle name="40% - Accent3 31 7" xfId="14507" xr:uid="{00000000-0005-0000-0000-0000BA310000}"/>
    <cellStyle name="40% - Accent3 31 8" xfId="13193" xr:uid="{00000000-0005-0000-0000-0000BB310000}"/>
    <cellStyle name="40% - Accent3 32" xfId="1258" xr:uid="{00000000-0005-0000-0000-0000BC310000}"/>
    <cellStyle name="40% - Accent3 32 2" xfId="4214" xr:uid="{00000000-0005-0000-0000-0000BD310000}"/>
    <cellStyle name="40% - Accent3 32 2 2" xfId="12193" xr:uid="{00000000-0005-0000-0000-0000BE310000}"/>
    <cellStyle name="40% - Accent3 32 2 2 2" xfId="23481" xr:uid="{00000000-0005-0000-0000-0000BF310000}"/>
    <cellStyle name="40% - Accent3 32 2 3" xfId="10199" xr:uid="{00000000-0005-0000-0000-0000C0310000}"/>
    <cellStyle name="40% - Accent3 32 2 3 2" xfId="21487" xr:uid="{00000000-0005-0000-0000-0000C1310000}"/>
    <cellStyle name="40% - Accent3 32 2 4" xfId="8205" xr:uid="{00000000-0005-0000-0000-0000C2310000}"/>
    <cellStyle name="40% - Accent3 32 2 4 2" xfId="19493" xr:uid="{00000000-0005-0000-0000-0000C3310000}"/>
    <cellStyle name="40% - Accent3 32 2 5" xfId="6211" xr:uid="{00000000-0005-0000-0000-0000C4310000}"/>
    <cellStyle name="40% - Accent3 32 2 5 2" xfId="17499" xr:uid="{00000000-0005-0000-0000-0000C5310000}"/>
    <cellStyle name="40% - Accent3 32 2 6" xfId="15505" xr:uid="{00000000-0005-0000-0000-0000C6310000}"/>
    <cellStyle name="40% - Accent3 32 3" xfId="11196" xr:uid="{00000000-0005-0000-0000-0000C7310000}"/>
    <cellStyle name="40% - Accent3 32 3 2" xfId="22484" xr:uid="{00000000-0005-0000-0000-0000C8310000}"/>
    <cellStyle name="40% - Accent3 32 4" xfId="9202" xr:uid="{00000000-0005-0000-0000-0000C9310000}"/>
    <cellStyle name="40% - Accent3 32 4 2" xfId="20490" xr:uid="{00000000-0005-0000-0000-0000CA310000}"/>
    <cellStyle name="40% - Accent3 32 5" xfId="7208" xr:uid="{00000000-0005-0000-0000-0000CB310000}"/>
    <cellStyle name="40% - Accent3 32 5 2" xfId="18496" xr:uid="{00000000-0005-0000-0000-0000CC310000}"/>
    <cellStyle name="40% - Accent3 32 6" xfId="5214" xr:uid="{00000000-0005-0000-0000-0000CD310000}"/>
    <cellStyle name="40% - Accent3 32 6 2" xfId="16502" xr:uid="{00000000-0005-0000-0000-0000CE310000}"/>
    <cellStyle name="40% - Accent3 32 7" xfId="14508" xr:uid="{00000000-0005-0000-0000-0000CF310000}"/>
    <cellStyle name="40% - Accent3 32 8" xfId="13194" xr:uid="{00000000-0005-0000-0000-0000D0310000}"/>
    <cellStyle name="40% - Accent3 33" xfId="1259" xr:uid="{00000000-0005-0000-0000-0000D1310000}"/>
    <cellStyle name="40% - Accent3 33 2" xfId="4215" xr:uid="{00000000-0005-0000-0000-0000D2310000}"/>
    <cellStyle name="40% - Accent3 33 2 2" xfId="12194" xr:uid="{00000000-0005-0000-0000-0000D3310000}"/>
    <cellStyle name="40% - Accent3 33 2 2 2" xfId="23482" xr:uid="{00000000-0005-0000-0000-0000D4310000}"/>
    <cellStyle name="40% - Accent3 33 2 3" xfId="10200" xr:uid="{00000000-0005-0000-0000-0000D5310000}"/>
    <cellStyle name="40% - Accent3 33 2 3 2" xfId="21488" xr:uid="{00000000-0005-0000-0000-0000D6310000}"/>
    <cellStyle name="40% - Accent3 33 2 4" xfId="8206" xr:uid="{00000000-0005-0000-0000-0000D7310000}"/>
    <cellStyle name="40% - Accent3 33 2 4 2" xfId="19494" xr:uid="{00000000-0005-0000-0000-0000D8310000}"/>
    <cellStyle name="40% - Accent3 33 2 5" xfId="6212" xr:uid="{00000000-0005-0000-0000-0000D9310000}"/>
    <cellStyle name="40% - Accent3 33 2 5 2" xfId="17500" xr:uid="{00000000-0005-0000-0000-0000DA310000}"/>
    <cellStyle name="40% - Accent3 33 2 6" xfId="15506" xr:uid="{00000000-0005-0000-0000-0000DB310000}"/>
    <cellStyle name="40% - Accent3 33 3" xfId="11197" xr:uid="{00000000-0005-0000-0000-0000DC310000}"/>
    <cellStyle name="40% - Accent3 33 3 2" xfId="22485" xr:uid="{00000000-0005-0000-0000-0000DD310000}"/>
    <cellStyle name="40% - Accent3 33 4" xfId="9203" xr:uid="{00000000-0005-0000-0000-0000DE310000}"/>
    <cellStyle name="40% - Accent3 33 4 2" xfId="20491" xr:uid="{00000000-0005-0000-0000-0000DF310000}"/>
    <cellStyle name="40% - Accent3 33 5" xfId="7209" xr:uid="{00000000-0005-0000-0000-0000E0310000}"/>
    <cellStyle name="40% - Accent3 33 5 2" xfId="18497" xr:uid="{00000000-0005-0000-0000-0000E1310000}"/>
    <cellStyle name="40% - Accent3 33 6" xfId="5215" xr:uid="{00000000-0005-0000-0000-0000E2310000}"/>
    <cellStyle name="40% - Accent3 33 6 2" xfId="16503" xr:uid="{00000000-0005-0000-0000-0000E3310000}"/>
    <cellStyle name="40% - Accent3 33 7" xfId="14509" xr:uid="{00000000-0005-0000-0000-0000E4310000}"/>
    <cellStyle name="40% - Accent3 33 8" xfId="13195" xr:uid="{00000000-0005-0000-0000-0000E5310000}"/>
    <cellStyle name="40% - Accent3 34" xfId="1260" xr:uid="{00000000-0005-0000-0000-0000E6310000}"/>
    <cellStyle name="40% - Accent3 34 2" xfId="4216" xr:uid="{00000000-0005-0000-0000-0000E7310000}"/>
    <cellStyle name="40% - Accent3 34 2 2" xfId="12195" xr:uid="{00000000-0005-0000-0000-0000E8310000}"/>
    <cellStyle name="40% - Accent3 34 2 2 2" xfId="23483" xr:uid="{00000000-0005-0000-0000-0000E9310000}"/>
    <cellStyle name="40% - Accent3 34 2 3" xfId="10201" xr:uid="{00000000-0005-0000-0000-0000EA310000}"/>
    <cellStyle name="40% - Accent3 34 2 3 2" xfId="21489" xr:uid="{00000000-0005-0000-0000-0000EB310000}"/>
    <cellStyle name="40% - Accent3 34 2 4" xfId="8207" xr:uid="{00000000-0005-0000-0000-0000EC310000}"/>
    <cellStyle name="40% - Accent3 34 2 4 2" xfId="19495" xr:uid="{00000000-0005-0000-0000-0000ED310000}"/>
    <cellStyle name="40% - Accent3 34 2 5" xfId="6213" xr:uid="{00000000-0005-0000-0000-0000EE310000}"/>
    <cellStyle name="40% - Accent3 34 2 5 2" xfId="17501" xr:uid="{00000000-0005-0000-0000-0000EF310000}"/>
    <cellStyle name="40% - Accent3 34 2 6" xfId="15507" xr:uid="{00000000-0005-0000-0000-0000F0310000}"/>
    <cellStyle name="40% - Accent3 34 3" xfId="11198" xr:uid="{00000000-0005-0000-0000-0000F1310000}"/>
    <cellStyle name="40% - Accent3 34 3 2" xfId="22486" xr:uid="{00000000-0005-0000-0000-0000F2310000}"/>
    <cellStyle name="40% - Accent3 34 4" xfId="9204" xr:uid="{00000000-0005-0000-0000-0000F3310000}"/>
    <cellStyle name="40% - Accent3 34 4 2" xfId="20492" xr:uid="{00000000-0005-0000-0000-0000F4310000}"/>
    <cellStyle name="40% - Accent3 34 5" xfId="7210" xr:uid="{00000000-0005-0000-0000-0000F5310000}"/>
    <cellStyle name="40% - Accent3 34 5 2" xfId="18498" xr:uid="{00000000-0005-0000-0000-0000F6310000}"/>
    <cellStyle name="40% - Accent3 34 6" xfId="5216" xr:uid="{00000000-0005-0000-0000-0000F7310000}"/>
    <cellStyle name="40% - Accent3 34 6 2" xfId="16504" xr:uid="{00000000-0005-0000-0000-0000F8310000}"/>
    <cellStyle name="40% - Accent3 34 7" xfId="14510" xr:uid="{00000000-0005-0000-0000-0000F9310000}"/>
    <cellStyle name="40% - Accent3 34 8" xfId="13196" xr:uid="{00000000-0005-0000-0000-0000FA310000}"/>
    <cellStyle name="40% - Accent3 35" xfId="1261" xr:uid="{00000000-0005-0000-0000-0000FB310000}"/>
    <cellStyle name="40% - Accent3 35 2" xfId="4217" xr:uid="{00000000-0005-0000-0000-0000FC310000}"/>
    <cellStyle name="40% - Accent3 35 2 2" xfId="12196" xr:uid="{00000000-0005-0000-0000-0000FD310000}"/>
    <cellStyle name="40% - Accent3 35 2 2 2" xfId="23484" xr:uid="{00000000-0005-0000-0000-0000FE310000}"/>
    <cellStyle name="40% - Accent3 35 2 3" xfId="10202" xr:uid="{00000000-0005-0000-0000-0000FF310000}"/>
    <cellStyle name="40% - Accent3 35 2 3 2" xfId="21490" xr:uid="{00000000-0005-0000-0000-000000320000}"/>
    <cellStyle name="40% - Accent3 35 2 4" xfId="8208" xr:uid="{00000000-0005-0000-0000-000001320000}"/>
    <cellStyle name="40% - Accent3 35 2 4 2" xfId="19496" xr:uid="{00000000-0005-0000-0000-000002320000}"/>
    <cellStyle name="40% - Accent3 35 2 5" xfId="6214" xr:uid="{00000000-0005-0000-0000-000003320000}"/>
    <cellStyle name="40% - Accent3 35 2 5 2" xfId="17502" xr:uid="{00000000-0005-0000-0000-000004320000}"/>
    <cellStyle name="40% - Accent3 35 2 6" xfId="15508" xr:uid="{00000000-0005-0000-0000-000005320000}"/>
    <cellStyle name="40% - Accent3 35 3" xfId="11199" xr:uid="{00000000-0005-0000-0000-000006320000}"/>
    <cellStyle name="40% - Accent3 35 3 2" xfId="22487" xr:uid="{00000000-0005-0000-0000-000007320000}"/>
    <cellStyle name="40% - Accent3 35 4" xfId="9205" xr:uid="{00000000-0005-0000-0000-000008320000}"/>
    <cellStyle name="40% - Accent3 35 4 2" xfId="20493" xr:uid="{00000000-0005-0000-0000-000009320000}"/>
    <cellStyle name="40% - Accent3 35 5" xfId="7211" xr:uid="{00000000-0005-0000-0000-00000A320000}"/>
    <cellStyle name="40% - Accent3 35 5 2" xfId="18499" xr:uid="{00000000-0005-0000-0000-00000B320000}"/>
    <cellStyle name="40% - Accent3 35 6" xfId="5217" xr:uid="{00000000-0005-0000-0000-00000C320000}"/>
    <cellStyle name="40% - Accent3 35 6 2" xfId="16505" xr:uid="{00000000-0005-0000-0000-00000D320000}"/>
    <cellStyle name="40% - Accent3 35 7" xfId="14511" xr:uid="{00000000-0005-0000-0000-00000E320000}"/>
    <cellStyle name="40% - Accent3 35 8" xfId="13197" xr:uid="{00000000-0005-0000-0000-00000F320000}"/>
    <cellStyle name="40% - Accent3 36" xfId="1262" xr:uid="{00000000-0005-0000-0000-000010320000}"/>
    <cellStyle name="40% - Accent3 36 2" xfId="4218" xr:uid="{00000000-0005-0000-0000-000011320000}"/>
    <cellStyle name="40% - Accent3 36 2 2" xfId="12197" xr:uid="{00000000-0005-0000-0000-000012320000}"/>
    <cellStyle name="40% - Accent3 36 2 2 2" xfId="23485" xr:uid="{00000000-0005-0000-0000-000013320000}"/>
    <cellStyle name="40% - Accent3 36 2 3" xfId="10203" xr:uid="{00000000-0005-0000-0000-000014320000}"/>
    <cellStyle name="40% - Accent3 36 2 3 2" xfId="21491" xr:uid="{00000000-0005-0000-0000-000015320000}"/>
    <cellStyle name="40% - Accent3 36 2 4" xfId="8209" xr:uid="{00000000-0005-0000-0000-000016320000}"/>
    <cellStyle name="40% - Accent3 36 2 4 2" xfId="19497" xr:uid="{00000000-0005-0000-0000-000017320000}"/>
    <cellStyle name="40% - Accent3 36 2 5" xfId="6215" xr:uid="{00000000-0005-0000-0000-000018320000}"/>
    <cellStyle name="40% - Accent3 36 2 5 2" xfId="17503" xr:uid="{00000000-0005-0000-0000-000019320000}"/>
    <cellStyle name="40% - Accent3 36 2 6" xfId="15509" xr:uid="{00000000-0005-0000-0000-00001A320000}"/>
    <cellStyle name="40% - Accent3 36 3" xfId="11200" xr:uid="{00000000-0005-0000-0000-00001B320000}"/>
    <cellStyle name="40% - Accent3 36 3 2" xfId="22488" xr:uid="{00000000-0005-0000-0000-00001C320000}"/>
    <cellStyle name="40% - Accent3 36 4" xfId="9206" xr:uid="{00000000-0005-0000-0000-00001D320000}"/>
    <cellStyle name="40% - Accent3 36 4 2" xfId="20494" xr:uid="{00000000-0005-0000-0000-00001E320000}"/>
    <cellStyle name="40% - Accent3 36 5" xfId="7212" xr:uid="{00000000-0005-0000-0000-00001F320000}"/>
    <cellStyle name="40% - Accent3 36 5 2" xfId="18500" xr:uid="{00000000-0005-0000-0000-000020320000}"/>
    <cellStyle name="40% - Accent3 36 6" xfId="5218" xr:uid="{00000000-0005-0000-0000-000021320000}"/>
    <cellStyle name="40% - Accent3 36 6 2" xfId="16506" xr:uid="{00000000-0005-0000-0000-000022320000}"/>
    <cellStyle name="40% - Accent3 36 7" xfId="14512" xr:uid="{00000000-0005-0000-0000-000023320000}"/>
    <cellStyle name="40% - Accent3 36 8" xfId="13198" xr:uid="{00000000-0005-0000-0000-000024320000}"/>
    <cellStyle name="40% - Accent3 37" xfId="1263" xr:uid="{00000000-0005-0000-0000-000025320000}"/>
    <cellStyle name="40% - Accent3 37 2" xfId="4219" xr:uid="{00000000-0005-0000-0000-000026320000}"/>
    <cellStyle name="40% - Accent3 37 2 2" xfId="12198" xr:uid="{00000000-0005-0000-0000-000027320000}"/>
    <cellStyle name="40% - Accent3 37 2 2 2" xfId="23486" xr:uid="{00000000-0005-0000-0000-000028320000}"/>
    <cellStyle name="40% - Accent3 37 2 3" xfId="10204" xr:uid="{00000000-0005-0000-0000-000029320000}"/>
    <cellStyle name="40% - Accent3 37 2 3 2" xfId="21492" xr:uid="{00000000-0005-0000-0000-00002A320000}"/>
    <cellStyle name="40% - Accent3 37 2 4" xfId="8210" xr:uid="{00000000-0005-0000-0000-00002B320000}"/>
    <cellStyle name="40% - Accent3 37 2 4 2" xfId="19498" xr:uid="{00000000-0005-0000-0000-00002C320000}"/>
    <cellStyle name="40% - Accent3 37 2 5" xfId="6216" xr:uid="{00000000-0005-0000-0000-00002D320000}"/>
    <cellStyle name="40% - Accent3 37 2 5 2" xfId="17504" xr:uid="{00000000-0005-0000-0000-00002E320000}"/>
    <cellStyle name="40% - Accent3 37 2 6" xfId="15510" xr:uid="{00000000-0005-0000-0000-00002F320000}"/>
    <cellStyle name="40% - Accent3 37 3" xfId="11201" xr:uid="{00000000-0005-0000-0000-000030320000}"/>
    <cellStyle name="40% - Accent3 37 3 2" xfId="22489" xr:uid="{00000000-0005-0000-0000-000031320000}"/>
    <cellStyle name="40% - Accent3 37 4" xfId="9207" xr:uid="{00000000-0005-0000-0000-000032320000}"/>
    <cellStyle name="40% - Accent3 37 4 2" xfId="20495" xr:uid="{00000000-0005-0000-0000-000033320000}"/>
    <cellStyle name="40% - Accent3 37 5" xfId="7213" xr:uid="{00000000-0005-0000-0000-000034320000}"/>
    <cellStyle name="40% - Accent3 37 5 2" xfId="18501" xr:uid="{00000000-0005-0000-0000-000035320000}"/>
    <cellStyle name="40% - Accent3 37 6" xfId="5219" xr:uid="{00000000-0005-0000-0000-000036320000}"/>
    <cellStyle name="40% - Accent3 37 6 2" xfId="16507" xr:uid="{00000000-0005-0000-0000-000037320000}"/>
    <cellStyle name="40% - Accent3 37 7" xfId="14513" xr:uid="{00000000-0005-0000-0000-000038320000}"/>
    <cellStyle name="40% - Accent3 37 8" xfId="13199" xr:uid="{00000000-0005-0000-0000-000039320000}"/>
    <cellStyle name="40% - Accent3 38" xfId="1264" xr:uid="{00000000-0005-0000-0000-00003A320000}"/>
    <cellStyle name="40% - Accent3 38 2" xfId="4220" xr:uid="{00000000-0005-0000-0000-00003B320000}"/>
    <cellStyle name="40% - Accent3 38 2 2" xfId="12199" xr:uid="{00000000-0005-0000-0000-00003C320000}"/>
    <cellStyle name="40% - Accent3 38 2 2 2" xfId="23487" xr:uid="{00000000-0005-0000-0000-00003D320000}"/>
    <cellStyle name="40% - Accent3 38 2 3" xfId="10205" xr:uid="{00000000-0005-0000-0000-00003E320000}"/>
    <cellStyle name="40% - Accent3 38 2 3 2" xfId="21493" xr:uid="{00000000-0005-0000-0000-00003F320000}"/>
    <cellStyle name="40% - Accent3 38 2 4" xfId="8211" xr:uid="{00000000-0005-0000-0000-000040320000}"/>
    <cellStyle name="40% - Accent3 38 2 4 2" xfId="19499" xr:uid="{00000000-0005-0000-0000-000041320000}"/>
    <cellStyle name="40% - Accent3 38 2 5" xfId="6217" xr:uid="{00000000-0005-0000-0000-000042320000}"/>
    <cellStyle name="40% - Accent3 38 2 5 2" xfId="17505" xr:uid="{00000000-0005-0000-0000-000043320000}"/>
    <cellStyle name="40% - Accent3 38 2 6" xfId="15511" xr:uid="{00000000-0005-0000-0000-000044320000}"/>
    <cellStyle name="40% - Accent3 38 3" xfId="11202" xr:uid="{00000000-0005-0000-0000-000045320000}"/>
    <cellStyle name="40% - Accent3 38 3 2" xfId="22490" xr:uid="{00000000-0005-0000-0000-000046320000}"/>
    <cellStyle name="40% - Accent3 38 4" xfId="9208" xr:uid="{00000000-0005-0000-0000-000047320000}"/>
    <cellStyle name="40% - Accent3 38 4 2" xfId="20496" xr:uid="{00000000-0005-0000-0000-000048320000}"/>
    <cellStyle name="40% - Accent3 38 5" xfId="7214" xr:uid="{00000000-0005-0000-0000-000049320000}"/>
    <cellStyle name="40% - Accent3 38 5 2" xfId="18502" xr:uid="{00000000-0005-0000-0000-00004A320000}"/>
    <cellStyle name="40% - Accent3 38 6" xfId="5220" xr:uid="{00000000-0005-0000-0000-00004B320000}"/>
    <cellStyle name="40% - Accent3 38 6 2" xfId="16508" xr:uid="{00000000-0005-0000-0000-00004C320000}"/>
    <cellStyle name="40% - Accent3 38 7" xfId="14514" xr:uid="{00000000-0005-0000-0000-00004D320000}"/>
    <cellStyle name="40% - Accent3 38 8" xfId="13200" xr:uid="{00000000-0005-0000-0000-00004E320000}"/>
    <cellStyle name="40% - Accent3 39" xfId="1265" xr:uid="{00000000-0005-0000-0000-00004F320000}"/>
    <cellStyle name="40% - Accent3 39 2" xfId="4221" xr:uid="{00000000-0005-0000-0000-000050320000}"/>
    <cellStyle name="40% - Accent3 39 2 2" xfId="12200" xr:uid="{00000000-0005-0000-0000-000051320000}"/>
    <cellStyle name="40% - Accent3 39 2 2 2" xfId="23488" xr:uid="{00000000-0005-0000-0000-000052320000}"/>
    <cellStyle name="40% - Accent3 39 2 3" xfId="10206" xr:uid="{00000000-0005-0000-0000-000053320000}"/>
    <cellStyle name="40% - Accent3 39 2 3 2" xfId="21494" xr:uid="{00000000-0005-0000-0000-000054320000}"/>
    <cellStyle name="40% - Accent3 39 2 4" xfId="8212" xr:uid="{00000000-0005-0000-0000-000055320000}"/>
    <cellStyle name="40% - Accent3 39 2 4 2" xfId="19500" xr:uid="{00000000-0005-0000-0000-000056320000}"/>
    <cellStyle name="40% - Accent3 39 2 5" xfId="6218" xr:uid="{00000000-0005-0000-0000-000057320000}"/>
    <cellStyle name="40% - Accent3 39 2 5 2" xfId="17506" xr:uid="{00000000-0005-0000-0000-000058320000}"/>
    <cellStyle name="40% - Accent3 39 2 6" xfId="15512" xr:uid="{00000000-0005-0000-0000-000059320000}"/>
    <cellStyle name="40% - Accent3 39 3" xfId="11203" xr:uid="{00000000-0005-0000-0000-00005A320000}"/>
    <cellStyle name="40% - Accent3 39 3 2" xfId="22491" xr:uid="{00000000-0005-0000-0000-00005B320000}"/>
    <cellStyle name="40% - Accent3 39 4" xfId="9209" xr:uid="{00000000-0005-0000-0000-00005C320000}"/>
    <cellStyle name="40% - Accent3 39 4 2" xfId="20497" xr:uid="{00000000-0005-0000-0000-00005D320000}"/>
    <cellStyle name="40% - Accent3 39 5" xfId="7215" xr:uid="{00000000-0005-0000-0000-00005E320000}"/>
    <cellStyle name="40% - Accent3 39 5 2" xfId="18503" xr:uid="{00000000-0005-0000-0000-00005F320000}"/>
    <cellStyle name="40% - Accent3 39 6" xfId="5221" xr:uid="{00000000-0005-0000-0000-000060320000}"/>
    <cellStyle name="40% - Accent3 39 6 2" xfId="16509" xr:uid="{00000000-0005-0000-0000-000061320000}"/>
    <cellStyle name="40% - Accent3 39 7" xfId="14515" xr:uid="{00000000-0005-0000-0000-000062320000}"/>
    <cellStyle name="40% - Accent3 39 8" xfId="13201" xr:uid="{00000000-0005-0000-0000-000063320000}"/>
    <cellStyle name="40% - Accent3 4" xfId="1266" xr:uid="{00000000-0005-0000-0000-000064320000}"/>
    <cellStyle name="40% - Accent3 4 10" xfId="24609" xr:uid="{00000000-0005-0000-0000-000065320000}"/>
    <cellStyle name="40% - Accent3 4 11" xfId="24999" xr:uid="{00000000-0005-0000-0000-000066320000}"/>
    <cellStyle name="40% - Accent3 4 2" xfId="4222" xr:uid="{00000000-0005-0000-0000-000067320000}"/>
    <cellStyle name="40% - Accent3 4 2 2" xfId="12201" xr:uid="{00000000-0005-0000-0000-000068320000}"/>
    <cellStyle name="40% - Accent3 4 2 2 2" xfId="23489" xr:uid="{00000000-0005-0000-0000-000069320000}"/>
    <cellStyle name="40% - Accent3 4 2 3" xfId="10207" xr:uid="{00000000-0005-0000-0000-00006A320000}"/>
    <cellStyle name="40% - Accent3 4 2 3 2" xfId="21495" xr:uid="{00000000-0005-0000-0000-00006B320000}"/>
    <cellStyle name="40% - Accent3 4 2 4" xfId="8213" xr:uid="{00000000-0005-0000-0000-00006C320000}"/>
    <cellStyle name="40% - Accent3 4 2 4 2" xfId="19501" xr:uid="{00000000-0005-0000-0000-00006D320000}"/>
    <cellStyle name="40% - Accent3 4 2 5" xfId="6219" xr:uid="{00000000-0005-0000-0000-00006E320000}"/>
    <cellStyle name="40% - Accent3 4 2 5 2" xfId="17507" xr:uid="{00000000-0005-0000-0000-00006F320000}"/>
    <cellStyle name="40% - Accent3 4 2 6" xfId="15513" xr:uid="{00000000-0005-0000-0000-000070320000}"/>
    <cellStyle name="40% - Accent3 4 2 7" xfId="24370" xr:uid="{00000000-0005-0000-0000-000071320000}"/>
    <cellStyle name="40% - Accent3 4 2 8" xfId="24834" xr:uid="{00000000-0005-0000-0000-000072320000}"/>
    <cellStyle name="40% - Accent3 4 2 9" xfId="25201" xr:uid="{00000000-0005-0000-0000-000073320000}"/>
    <cellStyle name="40% - Accent3 4 3" xfId="11204" xr:uid="{00000000-0005-0000-0000-000074320000}"/>
    <cellStyle name="40% - Accent3 4 3 2" xfId="22492" xr:uid="{00000000-0005-0000-0000-000075320000}"/>
    <cellStyle name="40% - Accent3 4 4" xfId="9210" xr:uid="{00000000-0005-0000-0000-000076320000}"/>
    <cellStyle name="40% - Accent3 4 4 2" xfId="20498" xr:uid="{00000000-0005-0000-0000-000077320000}"/>
    <cellStyle name="40% - Accent3 4 5" xfId="7216" xr:uid="{00000000-0005-0000-0000-000078320000}"/>
    <cellStyle name="40% - Accent3 4 5 2" xfId="18504" xr:uid="{00000000-0005-0000-0000-000079320000}"/>
    <cellStyle name="40% - Accent3 4 6" xfId="5222" xr:uid="{00000000-0005-0000-0000-00007A320000}"/>
    <cellStyle name="40% - Accent3 4 6 2" xfId="16510" xr:uid="{00000000-0005-0000-0000-00007B320000}"/>
    <cellStyle name="40% - Accent3 4 7" xfId="14516" xr:uid="{00000000-0005-0000-0000-00007C320000}"/>
    <cellStyle name="40% - Accent3 4 8" xfId="13202" xr:uid="{00000000-0005-0000-0000-00007D320000}"/>
    <cellStyle name="40% - Accent3 4 9" xfId="23982" xr:uid="{00000000-0005-0000-0000-00007E320000}"/>
    <cellStyle name="40% - Accent3 40" xfId="1267" xr:uid="{00000000-0005-0000-0000-00007F320000}"/>
    <cellStyle name="40% - Accent3 40 2" xfId="4223" xr:uid="{00000000-0005-0000-0000-000080320000}"/>
    <cellStyle name="40% - Accent3 40 2 2" xfId="12202" xr:uid="{00000000-0005-0000-0000-000081320000}"/>
    <cellStyle name="40% - Accent3 40 2 2 2" xfId="23490" xr:uid="{00000000-0005-0000-0000-000082320000}"/>
    <cellStyle name="40% - Accent3 40 2 3" xfId="10208" xr:uid="{00000000-0005-0000-0000-000083320000}"/>
    <cellStyle name="40% - Accent3 40 2 3 2" xfId="21496" xr:uid="{00000000-0005-0000-0000-000084320000}"/>
    <cellStyle name="40% - Accent3 40 2 4" xfId="8214" xr:uid="{00000000-0005-0000-0000-000085320000}"/>
    <cellStyle name="40% - Accent3 40 2 4 2" xfId="19502" xr:uid="{00000000-0005-0000-0000-000086320000}"/>
    <cellStyle name="40% - Accent3 40 2 5" xfId="6220" xr:uid="{00000000-0005-0000-0000-000087320000}"/>
    <cellStyle name="40% - Accent3 40 2 5 2" xfId="17508" xr:uid="{00000000-0005-0000-0000-000088320000}"/>
    <cellStyle name="40% - Accent3 40 2 6" xfId="15514" xr:uid="{00000000-0005-0000-0000-000089320000}"/>
    <cellStyle name="40% - Accent3 40 3" xfId="11205" xr:uid="{00000000-0005-0000-0000-00008A320000}"/>
    <cellStyle name="40% - Accent3 40 3 2" xfId="22493" xr:uid="{00000000-0005-0000-0000-00008B320000}"/>
    <cellStyle name="40% - Accent3 40 4" xfId="9211" xr:uid="{00000000-0005-0000-0000-00008C320000}"/>
    <cellStyle name="40% - Accent3 40 4 2" xfId="20499" xr:uid="{00000000-0005-0000-0000-00008D320000}"/>
    <cellStyle name="40% - Accent3 40 5" xfId="7217" xr:uid="{00000000-0005-0000-0000-00008E320000}"/>
    <cellStyle name="40% - Accent3 40 5 2" xfId="18505" xr:uid="{00000000-0005-0000-0000-00008F320000}"/>
    <cellStyle name="40% - Accent3 40 6" xfId="5223" xr:uid="{00000000-0005-0000-0000-000090320000}"/>
    <cellStyle name="40% - Accent3 40 6 2" xfId="16511" xr:uid="{00000000-0005-0000-0000-000091320000}"/>
    <cellStyle name="40% - Accent3 40 7" xfId="14517" xr:uid="{00000000-0005-0000-0000-000092320000}"/>
    <cellStyle name="40% - Accent3 40 8" xfId="13203" xr:uid="{00000000-0005-0000-0000-000093320000}"/>
    <cellStyle name="40% - Accent3 41" xfId="1268" xr:uid="{00000000-0005-0000-0000-000094320000}"/>
    <cellStyle name="40% - Accent3 41 2" xfId="4224" xr:uid="{00000000-0005-0000-0000-000095320000}"/>
    <cellStyle name="40% - Accent3 41 2 2" xfId="12203" xr:uid="{00000000-0005-0000-0000-000096320000}"/>
    <cellStyle name="40% - Accent3 41 2 2 2" xfId="23491" xr:uid="{00000000-0005-0000-0000-000097320000}"/>
    <cellStyle name="40% - Accent3 41 2 3" xfId="10209" xr:uid="{00000000-0005-0000-0000-000098320000}"/>
    <cellStyle name="40% - Accent3 41 2 3 2" xfId="21497" xr:uid="{00000000-0005-0000-0000-000099320000}"/>
    <cellStyle name="40% - Accent3 41 2 4" xfId="8215" xr:uid="{00000000-0005-0000-0000-00009A320000}"/>
    <cellStyle name="40% - Accent3 41 2 4 2" xfId="19503" xr:uid="{00000000-0005-0000-0000-00009B320000}"/>
    <cellStyle name="40% - Accent3 41 2 5" xfId="6221" xr:uid="{00000000-0005-0000-0000-00009C320000}"/>
    <cellStyle name="40% - Accent3 41 2 5 2" xfId="17509" xr:uid="{00000000-0005-0000-0000-00009D320000}"/>
    <cellStyle name="40% - Accent3 41 2 6" xfId="15515" xr:uid="{00000000-0005-0000-0000-00009E320000}"/>
    <cellStyle name="40% - Accent3 41 3" xfId="11206" xr:uid="{00000000-0005-0000-0000-00009F320000}"/>
    <cellStyle name="40% - Accent3 41 3 2" xfId="22494" xr:uid="{00000000-0005-0000-0000-0000A0320000}"/>
    <cellStyle name="40% - Accent3 41 4" xfId="9212" xr:uid="{00000000-0005-0000-0000-0000A1320000}"/>
    <cellStyle name="40% - Accent3 41 4 2" xfId="20500" xr:uid="{00000000-0005-0000-0000-0000A2320000}"/>
    <cellStyle name="40% - Accent3 41 5" xfId="7218" xr:uid="{00000000-0005-0000-0000-0000A3320000}"/>
    <cellStyle name="40% - Accent3 41 5 2" xfId="18506" xr:uid="{00000000-0005-0000-0000-0000A4320000}"/>
    <cellStyle name="40% - Accent3 41 6" xfId="5224" xr:uid="{00000000-0005-0000-0000-0000A5320000}"/>
    <cellStyle name="40% - Accent3 41 6 2" xfId="16512" xr:uid="{00000000-0005-0000-0000-0000A6320000}"/>
    <cellStyle name="40% - Accent3 41 7" xfId="14518" xr:uid="{00000000-0005-0000-0000-0000A7320000}"/>
    <cellStyle name="40% - Accent3 41 8" xfId="13204" xr:uid="{00000000-0005-0000-0000-0000A8320000}"/>
    <cellStyle name="40% - Accent3 42" xfId="1269" xr:uid="{00000000-0005-0000-0000-0000A9320000}"/>
    <cellStyle name="40% - Accent3 42 2" xfId="4225" xr:uid="{00000000-0005-0000-0000-0000AA320000}"/>
    <cellStyle name="40% - Accent3 42 2 2" xfId="12204" xr:uid="{00000000-0005-0000-0000-0000AB320000}"/>
    <cellStyle name="40% - Accent3 42 2 2 2" xfId="23492" xr:uid="{00000000-0005-0000-0000-0000AC320000}"/>
    <cellStyle name="40% - Accent3 42 2 3" xfId="10210" xr:uid="{00000000-0005-0000-0000-0000AD320000}"/>
    <cellStyle name="40% - Accent3 42 2 3 2" xfId="21498" xr:uid="{00000000-0005-0000-0000-0000AE320000}"/>
    <cellStyle name="40% - Accent3 42 2 4" xfId="8216" xr:uid="{00000000-0005-0000-0000-0000AF320000}"/>
    <cellStyle name="40% - Accent3 42 2 4 2" xfId="19504" xr:uid="{00000000-0005-0000-0000-0000B0320000}"/>
    <cellStyle name="40% - Accent3 42 2 5" xfId="6222" xr:uid="{00000000-0005-0000-0000-0000B1320000}"/>
    <cellStyle name="40% - Accent3 42 2 5 2" xfId="17510" xr:uid="{00000000-0005-0000-0000-0000B2320000}"/>
    <cellStyle name="40% - Accent3 42 2 6" xfId="15516" xr:uid="{00000000-0005-0000-0000-0000B3320000}"/>
    <cellStyle name="40% - Accent3 42 3" xfId="11207" xr:uid="{00000000-0005-0000-0000-0000B4320000}"/>
    <cellStyle name="40% - Accent3 42 3 2" xfId="22495" xr:uid="{00000000-0005-0000-0000-0000B5320000}"/>
    <cellStyle name="40% - Accent3 42 4" xfId="9213" xr:uid="{00000000-0005-0000-0000-0000B6320000}"/>
    <cellStyle name="40% - Accent3 42 4 2" xfId="20501" xr:uid="{00000000-0005-0000-0000-0000B7320000}"/>
    <cellStyle name="40% - Accent3 42 5" xfId="7219" xr:uid="{00000000-0005-0000-0000-0000B8320000}"/>
    <cellStyle name="40% - Accent3 42 5 2" xfId="18507" xr:uid="{00000000-0005-0000-0000-0000B9320000}"/>
    <cellStyle name="40% - Accent3 42 6" xfId="5225" xr:uid="{00000000-0005-0000-0000-0000BA320000}"/>
    <cellStyle name="40% - Accent3 42 6 2" xfId="16513" xr:uid="{00000000-0005-0000-0000-0000BB320000}"/>
    <cellStyle name="40% - Accent3 42 7" xfId="14519" xr:uid="{00000000-0005-0000-0000-0000BC320000}"/>
    <cellStyle name="40% - Accent3 42 8" xfId="13205" xr:uid="{00000000-0005-0000-0000-0000BD320000}"/>
    <cellStyle name="40% - Accent3 43" xfId="1270" xr:uid="{00000000-0005-0000-0000-0000BE320000}"/>
    <cellStyle name="40% - Accent3 43 2" xfId="4226" xr:uid="{00000000-0005-0000-0000-0000BF320000}"/>
    <cellStyle name="40% - Accent3 43 2 2" xfId="12205" xr:uid="{00000000-0005-0000-0000-0000C0320000}"/>
    <cellStyle name="40% - Accent3 43 2 2 2" xfId="23493" xr:uid="{00000000-0005-0000-0000-0000C1320000}"/>
    <cellStyle name="40% - Accent3 43 2 3" xfId="10211" xr:uid="{00000000-0005-0000-0000-0000C2320000}"/>
    <cellStyle name="40% - Accent3 43 2 3 2" xfId="21499" xr:uid="{00000000-0005-0000-0000-0000C3320000}"/>
    <cellStyle name="40% - Accent3 43 2 4" xfId="8217" xr:uid="{00000000-0005-0000-0000-0000C4320000}"/>
    <cellStyle name="40% - Accent3 43 2 4 2" xfId="19505" xr:uid="{00000000-0005-0000-0000-0000C5320000}"/>
    <cellStyle name="40% - Accent3 43 2 5" xfId="6223" xr:uid="{00000000-0005-0000-0000-0000C6320000}"/>
    <cellStyle name="40% - Accent3 43 2 5 2" xfId="17511" xr:uid="{00000000-0005-0000-0000-0000C7320000}"/>
    <cellStyle name="40% - Accent3 43 2 6" xfId="15517" xr:uid="{00000000-0005-0000-0000-0000C8320000}"/>
    <cellStyle name="40% - Accent3 43 3" xfId="11208" xr:uid="{00000000-0005-0000-0000-0000C9320000}"/>
    <cellStyle name="40% - Accent3 43 3 2" xfId="22496" xr:uid="{00000000-0005-0000-0000-0000CA320000}"/>
    <cellStyle name="40% - Accent3 43 4" xfId="9214" xr:uid="{00000000-0005-0000-0000-0000CB320000}"/>
    <cellStyle name="40% - Accent3 43 4 2" xfId="20502" xr:uid="{00000000-0005-0000-0000-0000CC320000}"/>
    <cellStyle name="40% - Accent3 43 5" xfId="7220" xr:uid="{00000000-0005-0000-0000-0000CD320000}"/>
    <cellStyle name="40% - Accent3 43 5 2" xfId="18508" xr:uid="{00000000-0005-0000-0000-0000CE320000}"/>
    <cellStyle name="40% - Accent3 43 6" xfId="5226" xr:uid="{00000000-0005-0000-0000-0000CF320000}"/>
    <cellStyle name="40% - Accent3 43 6 2" xfId="16514" xr:uid="{00000000-0005-0000-0000-0000D0320000}"/>
    <cellStyle name="40% - Accent3 43 7" xfId="14520" xr:uid="{00000000-0005-0000-0000-0000D1320000}"/>
    <cellStyle name="40% - Accent3 43 8" xfId="13206" xr:uid="{00000000-0005-0000-0000-0000D2320000}"/>
    <cellStyle name="40% - Accent3 44" xfId="1271" xr:uid="{00000000-0005-0000-0000-0000D3320000}"/>
    <cellStyle name="40% - Accent3 44 2" xfId="4227" xr:uid="{00000000-0005-0000-0000-0000D4320000}"/>
    <cellStyle name="40% - Accent3 44 2 2" xfId="12206" xr:uid="{00000000-0005-0000-0000-0000D5320000}"/>
    <cellStyle name="40% - Accent3 44 2 2 2" xfId="23494" xr:uid="{00000000-0005-0000-0000-0000D6320000}"/>
    <cellStyle name="40% - Accent3 44 2 3" xfId="10212" xr:uid="{00000000-0005-0000-0000-0000D7320000}"/>
    <cellStyle name="40% - Accent3 44 2 3 2" xfId="21500" xr:uid="{00000000-0005-0000-0000-0000D8320000}"/>
    <cellStyle name="40% - Accent3 44 2 4" xfId="8218" xr:uid="{00000000-0005-0000-0000-0000D9320000}"/>
    <cellStyle name="40% - Accent3 44 2 4 2" xfId="19506" xr:uid="{00000000-0005-0000-0000-0000DA320000}"/>
    <cellStyle name="40% - Accent3 44 2 5" xfId="6224" xr:uid="{00000000-0005-0000-0000-0000DB320000}"/>
    <cellStyle name="40% - Accent3 44 2 5 2" xfId="17512" xr:uid="{00000000-0005-0000-0000-0000DC320000}"/>
    <cellStyle name="40% - Accent3 44 2 6" xfId="15518" xr:uid="{00000000-0005-0000-0000-0000DD320000}"/>
    <cellStyle name="40% - Accent3 44 3" xfId="11209" xr:uid="{00000000-0005-0000-0000-0000DE320000}"/>
    <cellStyle name="40% - Accent3 44 3 2" xfId="22497" xr:uid="{00000000-0005-0000-0000-0000DF320000}"/>
    <cellStyle name="40% - Accent3 44 4" xfId="9215" xr:uid="{00000000-0005-0000-0000-0000E0320000}"/>
    <cellStyle name="40% - Accent3 44 4 2" xfId="20503" xr:uid="{00000000-0005-0000-0000-0000E1320000}"/>
    <cellStyle name="40% - Accent3 44 5" xfId="7221" xr:uid="{00000000-0005-0000-0000-0000E2320000}"/>
    <cellStyle name="40% - Accent3 44 5 2" xfId="18509" xr:uid="{00000000-0005-0000-0000-0000E3320000}"/>
    <cellStyle name="40% - Accent3 44 6" xfId="5227" xr:uid="{00000000-0005-0000-0000-0000E4320000}"/>
    <cellStyle name="40% - Accent3 44 6 2" xfId="16515" xr:uid="{00000000-0005-0000-0000-0000E5320000}"/>
    <cellStyle name="40% - Accent3 44 7" xfId="14521" xr:uid="{00000000-0005-0000-0000-0000E6320000}"/>
    <cellStyle name="40% - Accent3 44 8" xfId="13207" xr:uid="{00000000-0005-0000-0000-0000E7320000}"/>
    <cellStyle name="40% - Accent3 45" xfId="1272" xr:uid="{00000000-0005-0000-0000-0000E8320000}"/>
    <cellStyle name="40% - Accent3 45 2" xfId="4228" xr:uid="{00000000-0005-0000-0000-0000E9320000}"/>
    <cellStyle name="40% - Accent3 45 2 2" xfId="12207" xr:uid="{00000000-0005-0000-0000-0000EA320000}"/>
    <cellStyle name="40% - Accent3 45 2 2 2" xfId="23495" xr:uid="{00000000-0005-0000-0000-0000EB320000}"/>
    <cellStyle name="40% - Accent3 45 2 3" xfId="10213" xr:uid="{00000000-0005-0000-0000-0000EC320000}"/>
    <cellStyle name="40% - Accent3 45 2 3 2" xfId="21501" xr:uid="{00000000-0005-0000-0000-0000ED320000}"/>
    <cellStyle name="40% - Accent3 45 2 4" xfId="8219" xr:uid="{00000000-0005-0000-0000-0000EE320000}"/>
    <cellStyle name="40% - Accent3 45 2 4 2" xfId="19507" xr:uid="{00000000-0005-0000-0000-0000EF320000}"/>
    <cellStyle name="40% - Accent3 45 2 5" xfId="6225" xr:uid="{00000000-0005-0000-0000-0000F0320000}"/>
    <cellStyle name="40% - Accent3 45 2 5 2" xfId="17513" xr:uid="{00000000-0005-0000-0000-0000F1320000}"/>
    <cellStyle name="40% - Accent3 45 2 6" xfId="15519" xr:uid="{00000000-0005-0000-0000-0000F2320000}"/>
    <cellStyle name="40% - Accent3 45 3" xfId="11210" xr:uid="{00000000-0005-0000-0000-0000F3320000}"/>
    <cellStyle name="40% - Accent3 45 3 2" xfId="22498" xr:uid="{00000000-0005-0000-0000-0000F4320000}"/>
    <cellStyle name="40% - Accent3 45 4" xfId="9216" xr:uid="{00000000-0005-0000-0000-0000F5320000}"/>
    <cellStyle name="40% - Accent3 45 4 2" xfId="20504" xr:uid="{00000000-0005-0000-0000-0000F6320000}"/>
    <cellStyle name="40% - Accent3 45 5" xfId="7222" xr:uid="{00000000-0005-0000-0000-0000F7320000}"/>
    <cellStyle name="40% - Accent3 45 5 2" xfId="18510" xr:uid="{00000000-0005-0000-0000-0000F8320000}"/>
    <cellStyle name="40% - Accent3 45 6" xfId="5228" xr:uid="{00000000-0005-0000-0000-0000F9320000}"/>
    <cellStyle name="40% - Accent3 45 6 2" xfId="16516" xr:uid="{00000000-0005-0000-0000-0000FA320000}"/>
    <cellStyle name="40% - Accent3 45 7" xfId="14522" xr:uid="{00000000-0005-0000-0000-0000FB320000}"/>
    <cellStyle name="40% - Accent3 45 8" xfId="13208" xr:uid="{00000000-0005-0000-0000-0000FC320000}"/>
    <cellStyle name="40% - Accent3 46" xfId="1273" xr:uid="{00000000-0005-0000-0000-0000FD320000}"/>
    <cellStyle name="40% - Accent3 46 2" xfId="4229" xr:uid="{00000000-0005-0000-0000-0000FE320000}"/>
    <cellStyle name="40% - Accent3 46 2 2" xfId="12208" xr:uid="{00000000-0005-0000-0000-0000FF320000}"/>
    <cellStyle name="40% - Accent3 46 2 2 2" xfId="23496" xr:uid="{00000000-0005-0000-0000-000000330000}"/>
    <cellStyle name="40% - Accent3 46 2 3" xfId="10214" xr:uid="{00000000-0005-0000-0000-000001330000}"/>
    <cellStyle name="40% - Accent3 46 2 3 2" xfId="21502" xr:uid="{00000000-0005-0000-0000-000002330000}"/>
    <cellStyle name="40% - Accent3 46 2 4" xfId="8220" xr:uid="{00000000-0005-0000-0000-000003330000}"/>
    <cellStyle name="40% - Accent3 46 2 4 2" xfId="19508" xr:uid="{00000000-0005-0000-0000-000004330000}"/>
    <cellStyle name="40% - Accent3 46 2 5" xfId="6226" xr:uid="{00000000-0005-0000-0000-000005330000}"/>
    <cellStyle name="40% - Accent3 46 2 5 2" xfId="17514" xr:uid="{00000000-0005-0000-0000-000006330000}"/>
    <cellStyle name="40% - Accent3 46 2 6" xfId="15520" xr:uid="{00000000-0005-0000-0000-000007330000}"/>
    <cellStyle name="40% - Accent3 46 3" xfId="11211" xr:uid="{00000000-0005-0000-0000-000008330000}"/>
    <cellStyle name="40% - Accent3 46 3 2" xfId="22499" xr:uid="{00000000-0005-0000-0000-000009330000}"/>
    <cellStyle name="40% - Accent3 46 4" xfId="9217" xr:uid="{00000000-0005-0000-0000-00000A330000}"/>
    <cellStyle name="40% - Accent3 46 4 2" xfId="20505" xr:uid="{00000000-0005-0000-0000-00000B330000}"/>
    <cellStyle name="40% - Accent3 46 5" xfId="7223" xr:uid="{00000000-0005-0000-0000-00000C330000}"/>
    <cellStyle name="40% - Accent3 46 5 2" xfId="18511" xr:uid="{00000000-0005-0000-0000-00000D330000}"/>
    <cellStyle name="40% - Accent3 46 6" xfId="5229" xr:uid="{00000000-0005-0000-0000-00000E330000}"/>
    <cellStyle name="40% - Accent3 46 6 2" xfId="16517" xr:uid="{00000000-0005-0000-0000-00000F330000}"/>
    <cellStyle name="40% - Accent3 46 7" xfId="14523" xr:uid="{00000000-0005-0000-0000-000010330000}"/>
    <cellStyle name="40% - Accent3 46 8" xfId="13209" xr:uid="{00000000-0005-0000-0000-000011330000}"/>
    <cellStyle name="40% - Accent3 47" xfId="1274" xr:uid="{00000000-0005-0000-0000-000012330000}"/>
    <cellStyle name="40% - Accent3 47 2" xfId="4230" xr:uid="{00000000-0005-0000-0000-000013330000}"/>
    <cellStyle name="40% - Accent3 47 2 2" xfId="12209" xr:uid="{00000000-0005-0000-0000-000014330000}"/>
    <cellStyle name="40% - Accent3 47 2 2 2" xfId="23497" xr:uid="{00000000-0005-0000-0000-000015330000}"/>
    <cellStyle name="40% - Accent3 47 2 3" xfId="10215" xr:uid="{00000000-0005-0000-0000-000016330000}"/>
    <cellStyle name="40% - Accent3 47 2 3 2" xfId="21503" xr:uid="{00000000-0005-0000-0000-000017330000}"/>
    <cellStyle name="40% - Accent3 47 2 4" xfId="8221" xr:uid="{00000000-0005-0000-0000-000018330000}"/>
    <cellStyle name="40% - Accent3 47 2 4 2" xfId="19509" xr:uid="{00000000-0005-0000-0000-000019330000}"/>
    <cellStyle name="40% - Accent3 47 2 5" xfId="6227" xr:uid="{00000000-0005-0000-0000-00001A330000}"/>
    <cellStyle name="40% - Accent3 47 2 5 2" xfId="17515" xr:uid="{00000000-0005-0000-0000-00001B330000}"/>
    <cellStyle name="40% - Accent3 47 2 6" xfId="15521" xr:uid="{00000000-0005-0000-0000-00001C330000}"/>
    <cellStyle name="40% - Accent3 47 3" xfId="11212" xr:uid="{00000000-0005-0000-0000-00001D330000}"/>
    <cellStyle name="40% - Accent3 47 3 2" xfId="22500" xr:uid="{00000000-0005-0000-0000-00001E330000}"/>
    <cellStyle name="40% - Accent3 47 4" xfId="9218" xr:uid="{00000000-0005-0000-0000-00001F330000}"/>
    <cellStyle name="40% - Accent3 47 4 2" xfId="20506" xr:uid="{00000000-0005-0000-0000-000020330000}"/>
    <cellStyle name="40% - Accent3 47 5" xfId="7224" xr:uid="{00000000-0005-0000-0000-000021330000}"/>
    <cellStyle name="40% - Accent3 47 5 2" xfId="18512" xr:uid="{00000000-0005-0000-0000-000022330000}"/>
    <cellStyle name="40% - Accent3 47 6" xfId="5230" xr:uid="{00000000-0005-0000-0000-000023330000}"/>
    <cellStyle name="40% - Accent3 47 6 2" xfId="16518" xr:uid="{00000000-0005-0000-0000-000024330000}"/>
    <cellStyle name="40% - Accent3 47 7" xfId="14524" xr:uid="{00000000-0005-0000-0000-000025330000}"/>
    <cellStyle name="40% - Accent3 47 8" xfId="13210" xr:uid="{00000000-0005-0000-0000-000026330000}"/>
    <cellStyle name="40% - Accent3 48" xfId="1275" xr:uid="{00000000-0005-0000-0000-000027330000}"/>
    <cellStyle name="40% - Accent3 48 2" xfId="4231" xr:uid="{00000000-0005-0000-0000-000028330000}"/>
    <cellStyle name="40% - Accent3 48 2 2" xfId="12210" xr:uid="{00000000-0005-0000-0000-000029330000}"/>
    <cellStyle name="40% - Accent3 48 2 2 2" xfId="23498" xr:uid="{00000000-0005-0000-0000-00002A330000}"/>
    <cellStyle name="40% - Accent3 48 2 3" xfId="10216" xr:uid="{00000000-0005-0000-0000-00002B330000}"/>
    <cellStyle name="40% - Accent3 48 2 3 2" xfId="21504" xr:uid="{00000000-0005-0000-0000-00002C330000}"/>
    <cellStyle name="40% - Accent3 48 2 4" xfId="8222" xr:uid="{00000000-0005-0000-0000-00002D330000}"/>
    <cellStyle name="40% - Accent3 48 2 4 2" xfId="19510" xr:uid="{00000000-0005-0000-0000-00002E330000}"/>
    <cellStyle name="40% - Accent3 48 2 5" xfId="6228" xr:uid="{00000000-0005-0000-0000-00002F330000}"/>
    <cellStyle name="40% - Accent3 48 2 5 2" xfId="17516" xr:uid="{00000000-0005-0000-0000-000030330000}"/>
    <cellStyle name="40% - Accent3 48 2 6" xfId="15522" xr:uid="{00000000-0005-0000-0000-000031330000}"/>
    <cellStyle name="40% - Accent3 48 3" xfId="11213" xr:uid="{00000000-0005-0000-0000-000032330000}"/>
    <cellStyle name="40% - Accent3 48 3 2" xfId="22501" xr:uid="{00000000-0005-0000-0000-000033330000}"/>
    <cellStyle name="40% - Accent3 48 4" xfId="9219" xr:uid="{00000000-0005-0000-0000-000034330000}"/>
    <cellStyle name="40% - Accent3 48 4 2" xfId="20507" xr:uid="{00000000-0005-0000-0000-000035330000}"/>
    <cellStyle name="40% - Accent3 48 5" xfId="7225" xr:uid="{00000000-0005-0000-0000-000036330000}"/>
    <cellStyle name="40% - Accent3 48 5 2" xfId="18513" xr:uid="{00000000-0005-0000-0000-000037330000}"/>
    <cellStyle name="40% - Accent3 48 6" xfId="5231" xr:uid="{00000000-0005-0000-0000-000038330000}"/>
    <cellStyle name="40% - Accent3 48 6 2" xfId="16519" xr:uid="{00000000-0005-0000-0000-000039330000}"/>
    <cellStyle name="40% - Accent3 48 7" xfId="14525" xr:uid="{00000000-0005-0000-0000-00003A330000}"/>
    <cellStyle name="40% - Accent3 48 8" xfId="13211" xr:uid="{00000000-0005-0000-0000-00003B330000}"/>
    <cellStyle name="40% - Accent3 49" xfId="1276" xr:uid="{00000000-0005-0000-0000-00003C330000}"/>
    <cellStyle name="40% - Accent3 49 2" xfId="4232" xr:uid="{00000000-0005-0000-0000-00003D330000}"/>
    <cellStyle name="40% - Accent3 49 2 2" xfId="12211" xr:uid="{00000000-0005-0000-0000-00003E330000}"/>
    <cellStyle name="40% - Accent3 49 2 2 2" xfId="23499" xr:uid="{00000000-0005-0000-0000-00003F330000}"/>
    <cellStyle name="40% - Accent3 49 2 3" xfId="10217" xr:uid="{00000000-0005-0000-0000-000040330000}"/>
    <cellStyle name="40% - Accent3 49 2 3 2" xfId="21505" xr:uid="{00000000-0005-0000-0000-000041330000}"/>
    <cellStyle name="40% - Accent3 49 2 4" xfId="8223" xr:uid="{00000000-0005-0000-0000-000042330000}"/>
    <cellStyle name="40% - Accent3 49 2 4 2" xfId="19511" xr:uid="{00000000-0005-0000-0000-000043330000}"/>
    <cellStyle name="40% - Accent3 49 2 5" xfId="6229" xr:uid="{00000000-0005-0000-0000-000044330000}"/>
    <cellStyle name="40% - Accent3 49 2 5 2" xfId="17517" xr:uid="{00000000-0005-0000-0000-000045330000}"/>
    <cellStyle name="40% - Accent3 49 2 6" xfId="15523" xr:uid="{00000000-0005-0000-0000-000046330000}"/>
    <cellStyle name="40% - Accent3 49 3" xfId="11214" xr:uid="{00000000-0005-0000-0000-000047330000}"/>
    <cellStyle name="40% - Accent3 49 3 2" xfId="22502" xr:uid="{00000000-0005-0000-0000-000048330000}"/>
    <cellStyle name="40% - Accent3 49 4" xfId="9220" xr:uid="{00000000-0005-0000-0000-000049330000}"/>
    <cellStyle name="40% - Accent3 49 4 2" xfId="20508" xr:uid="{00000000-0005-0000-0000-00004A330000}"/>
    <cellStyle name="40% - Accent3 49 5" xfId="7226" xr:uid="{00000000-0005-0000-0000-00004B330000}"/>
    <cellStyle name="40% - Accent3 49 5 2" xfId="18514" xr:uid="{00000000-0005-0000-0000-00004C330000}"/>
    <cellStyle name="40% - Accent3 49 6" xfId="5232" xr:uid="{00000000-0005-0000-0000-00004D330000}"/>
    <cellStyle name="40% - Accent3 49 6 2" xfId="16520" xr:uid="{00000000-0005-0000-0000-00004E330000}"/>
    <cellStyle name="40% - Accent3 49 7" xfId="14526" xr:uid="{00000000-0005-0000-0000-00004F330000}"/>
    <cellStyle name="40% - Accent3 49 8" xfId="13212" xr:uid="{00000000-0005-0000-0000-000050330000}"/>
    <cellStyle name="40% - Accent3 5" xfId="1277" xr:uid="{00000000-0005-0000-0000-000051330000}"/>
    <cellStyle name="40% - Accent3 5 10" xfId="24610" xr:uid="{00000000-0005-0000-0000-000052330000}"/>
    <cellStyle name="40% - Accent3 5 11" xfId="25000" xr:uid="{00000000-0005-0000-0000-000053330000}"/>
    <cellStyle name="40% - Accent3 5 2" xfId="4233" xr:uid="{00000000-0005-0000-0000-000054330000}"/>
    <cellStyle name="40% - Accent3 5 2 2" xfId="12212" xr:uid="{00000000-0005-0000-0000-000055330000}"/>
    <cellStyle name="40% - Accent3 5 2 2 2" xfId="23500" xr:uid="{00000000-0005-0000-0000-000056330000}"/>
    <cellStyle name="40% - Accent3 5 2 3" xfId="10218" xr:uid="{00000000-0005-0000-0000-000057330000}"/>
    <cellStyle name="40% - Accent3 5 2 3 2" xfId="21506" xr:uid="{00000000-0005-0000-0000-000058330000}"/>
    <cellStyle name="40% - Accent3 5 2 4" xfId="8224" xr:uid="{00000000-0005-0000-0000-000059330000}"/>
    <cellStyle name="40% - Accent3 5 2 4 2" xfId="19512" xr:uid="{00000000-0005-0000-0000-00005A330000}"/>
    <cellStyle name="40% - Accent3 5 2 5" xfId="6230" xr:uid="{00000000-0005-0000-0000-00005B330000}"/>
    <cellStyle name="40% - Accent3 5 2 5 2" xfId="17518" xr:uid="{00000000-0005-0000-0000-00005C330000}"/>
    <cellStyle name="40% - Accent3 5 2 6" xfId="15524" xr:uid="{00000000-0005-0000-0000-00005D330000}"/>
    <cellStyle name="40% - Accent3 5 2 7" xfId="24371" xr:uid="{00000000-0005-0000-0000-00005E330000}"/>
    <cellStyle name="40% - Accent3 5 2 8" xfId="24835" xr:uid="{00000000-0005-0000-0000-00005F330000}"/>
    <cellStyle name="40% - Accent3 5 2 9" xfId="25202" xr:uid="{00000000-0005-0000-0000-000060330000}"/>
    <cellStyle name="40% - Accent3 5 3" xfId="11215" xr:uid="{00000000-0005-0000-0000-000061330000}"/>
    <cellStyle name="40% - Accent3 5 3 2" xfId="22503" xr:uid="{00000000-0005-0000-0000-000062330000}"/>
    <cellStyle name="40% - Accent3 5 4" xfId="9221" xr:uid="{00000000-0005-0000-0000-000063330000}"/>
    <cellStyle name="40% - Accent3 5 4 2" xfId="20509" xr:uid="{00000000-0005-0000-0000-000064330000}"/>
    <cellStyle name="40% - Accent3 5 5" xfId="7227" xr:uid="{00000000-0005-0000-0000-000065330000}"/>
    <cellStyle name="40% - Accent3 5 5 2" xfId="18515" xr:uid="{00000000-0005-0000-0000-000066330000}"/>
    <cellStyle name="40% - Accent3 5 6" xfId="5233" xr:uid="{00000000-0005-0000-0000-000067330000}"/>
    <cellStyle name="40% - Accent3 5 6 2" xfId="16521" xr:uid="{00000000-0005-0000-0000-000068330000}"/>
    <cellStyle name="40% - Accent3 5 7" xfId="14527" xr:uid="{00000000-0005-0000-0000-000069330000}"/>
    <cellStyle name="40% - Accent3 5 8" xfId="13213" xr:uid="{00000000-0005-0000-0000-00006A330000}"/>
    <cellStyle name="40% - Accent3 5 9" xfId="23983" xr:uid="{00000000-0005-0000-0000-00006B330000}"/>
    <cellStyle name="40% - Accent3 50" xfId="1278" xr:uid="{00000000-0005-0000-0000-00006C330000}"/>
    <cellStyle name="40% - Accent3 50 2" xfId="4234" xr:uid="{00000000-0005-0000-0000-00006D330000}"/>
    <cellStyle name="40% - Accent3 50 2 2" xfId="12213" xr:uid="{00000000-0005-0000-0000-00006E330000}"/>
    <cellStyle name="40% - Accent3 50 2 2 2" xfId="23501" xr:uid="{00000000-0005-0000-0000-00006F330000}"/>
    <cellStyle name="40% - Accent3 50 2 3" xfId="10219" xr:uid="{00000000-0005-0000-0000-000070330000}"/>
    <cellStyle name="40% - Accent3 50 2 3 2" xfId="21507" xr:uid="{00000000-0005-0000-0000-000071330000}"/>
    <cellStyle name="40% - Accent3 50 2 4" xfId="8225" xr:uid="{00000000-0005-0000-0000-000072330000}"/>
    <cellStyle name="40% - Accent3 50 2 4 2" xfId="19513" xr:uid="{00000000-0005-0000-0000-000073330000}"/>
    <cellStyle name="40% - Accent3 50 2 5" xfId="6231" xr:uid="{00000000-0005-0000-0000-000074330000}"/>
    <cellStyle name="40% - Accent3 50 2 5 2" xfId="17519" xr:uid="{00000000-0005-0000-0000-000075330000}"/>
    <cellStyle name="40% - Accent3 50 2 6" xfId="15525" xr:uid="{00000000-0005-0000-0000-000076330000}"/>
    <cellStyle name="40% - Accent3 50 3" xfId="11216" xr:uid="{00000000-0005-0000-0000-000077330000}"/>
    <cellStyle name="40% - Accent3 50 3 2" xfId="22504" xr:uid="{00000000-0005-0000-0000-000078330000}"/>
    <cellStyle name="40% - Accent3 50 4" xfId="9222" xr:uid="{00000000-0005-0000-0000-000079330000}"/>
    <cellStyle name="40% - Accent3 50 4 2" xfId="20510" xr:uid="{00000000-0005-0000-0000-00007A330000}"/>
    <cellStyle name="40% - Accent3 50 5" xfId="7228" xr:uid="{00000000-0005-0000-0000-00007B330000}"/>
    <cellStyle name="40% - Accent3 50 5 2" xfId="18516" xr:uid="{00000000-0005-0000-0000-00007C330000}"/>
    <cellStyle name="40% - Accent3 50 6" xfId="5234" xr:uid="{00000000-0005-0000-0000-00007D330000}"/>
    <cellStyle name="40% - Accent3 50 6 2" xfId="16522" xr:uid="{00000000-0005-0000-0000-00007E330000}"/>
    <cellStyle name="40% - Accent3 50 7" xfId="14528" xr:uid="{00000000-0005-0000-0000-00007F330000}"/>
    <cellStyle name="40% - Accent3 50 8" xfId="13214" xr:uid="{00000000-0005-0000-0000-000080330000}"/>
    <cellStyle name="40% - Accent3 51" xfId="1279" xr:uid="{00000000-0005-0000-0000-000081330000}"/>
    <cellStyle name="40% - Accent3 51 2" xfId="4235" xr:uid="{00000000-0005-0000-0000-000082330000}"/>
    <cellStyle name="40% - Accent3 51 2 2" xfId="12214" xr:uid="{00000000-0005-0000-0000-000083330000}"/>
    <cellStyle name="40% - Accent3 51 2 2 2" xfId="23502" xr:uid="{00000000-0005-0000-0000-000084330000}"/>
    <cellStyle name="40% - Accent3 51 2 3" xfId="10220" xr:uid="{00000000-0005-0000-0000-000085330000}"/>
    <cellStyle name="40% - Accent3 51 2 3 2" xfId="21508" xr:uid="{00000000-0005-0000-0000-000086330000}"/>
    <cellStyle name="40% - Accent3 51 2 4" xfId="8226" xr:uid="{00000000-0005-0000-0000-000087330000}"/>
    <cellStyle name="40% - Accent3 51 2 4 2" xfId="19514" xr:uid="{00000000-0005-0000-0000-000088330000}"/>
    <cellStyle name="40% - Accent3 51 2 5" xfId="6232" xr:uid="{00000000-0005-0000-0000-000089330000}"/>
    <cellStyle name="40% - Accent3 51 2 5 2" xfId="17520" xr:uid="{00000000-0005-0000-0000-00008A330000}"/>
    <cellStyle name="40% - Accent3 51 2 6" xfId="15526" xr:uid="{00000000-0005-0000-0000-00008B330000}"/>
    <cellStyle name="40% - Accent3 51 3" xfId="11217" xr:uid="{00000000-0005-0000-0000-00008C330000}"/>
    <cellStyle name="40% - Accent3 51 3 2" xfId="22505" xr:uid="{00000000-0005-0000-0000-00008D330000}"/>
    <cellStyle name="40% - Accent3 51 4" xfId="9223" xr:uid="{00000000-0005-0000-0000-00008E330000}"/>
    <cellStyle name="40% - Accent3 51 4 2" xfId="20511" xr:uid="{00000000-0005-0000-0000-00008F330000}"/>
    <cellStyle name="40% - Accent3 51 5" xfId="7229" xr:uid="{00000000-0005-0000-0000-000090330000}"/>
    <cellStyle name="40% - Accent3 51 5 2" xfId="18517" xr:uid="{00000000-0005-0000-0000-000091330000}"/>
    <cellStyle name="40% - Accent3 51 6" xfId="5235" xr:uid="{00000000-0005-0000-0000-000092330000}"/>
    <cellStyle name="40% - Accent3 51 6 2" xfId="16523" xr:uid="{00000000-0005-0000-0000-000093330000}"/>
    <cellStyle name="40% - Accent3 51 7" xfId="14529" xr:uid="{00000000-0005-0000-0000-000094330000}"/>
    <cellStyle name="40% - Accent3 51 8" xfId="13215" xr:uid="{00000000-0005-0000-0000-000095330000}"/>
    <cellStyle name="40% - Accent3 52" xfId="1280" xr:uid="{00000000-0005-0000-0000-000096330000}"/>
    <cellStyle name="40% - Accent3 52 2" xfId="4236" xr:uid="{00000000-0005-0000-0000-000097330000}"/>
    <cellStyle name="40% - Accent3 52 2 2" xfId="12215" xr:uid="{00000000-0005-0000-0000-000098330000}"/>
    <cellStyle name="40% - Accent3 52 2 2 2" xfId="23503" xr:uid="{00000000-0005-0000-0000-000099330000}"/>
    <cellStyle name="40% - Accent3 52 2 3" xfId="10221" xr:uid="{00000000-0005-0000-0000-00009A330000}"/>
    <cellStyle name="40% - Accent3 52 2 3 2" xfId="21509" xr:uid="{00000000-0005-0000-0000-00009B330000}"/>
    <cellStyle name="40% - Accent3 52 2 4" xfId="8227" xr:uid="{00000000-0005-0000-0000-00009C330000}"/>
    <cellStyle name="40% - Accent3 52 2 4 2" xfId="19515" xr:uid="{00000000-0005-0000-0000-00009D330000}"/>
    <cellStyle name="40% - Accent3 52 2 5" xfId="6233" xr:uid="{00000000-0005-0000-0000-00009E330000}"/>
    <cellStyle name="40% - Accent3 52 2 5 2" xfId="17521" xr:uid="{00000000-0005-0000-0000-00009F330000}"/>
    <cellStyle name="40% - Accent3 52 2 6" xfId="15527" xr:uid="{00000000-0005-0000-0000-0000A0330000}"/>
    <cellStyle name="40% - Accent3 52 3" xfId="11218" xr:uid="{00000000-0005-0000-0000-0000A1330000}"/>
    <cellStyle name="40% - Accent3 52 3 2" xfId="22506" xr:uid="{00000000-0005-0000-0000-0000A2330000}"/>
    <cellStyle name="40% - Accent3 52 4" xfId="9224" xr:uid="{00000000-0005-0000-0000-0000A3330000}"/>
    <cellStyle name="40% - Accent3 52 4 2" xfId="20512" xr:uid="{00000000-0005-0000-0000-0000A4330000}"/>
    <cellStyle name="40% - Accent3 52 5" xfId="7230" xr:uid="{00000000-0005-0000-0000-0000A5330000}"/>
    <cellStyle name="40% - Accent3 52 5 2" xfId="18518" xr:uid="{00000000-0005-0000-0000-0000A6330000}"/>
    <cellStyle name="40% - Accent3 52 6" xfId="5236" xr:uid="{00000000-0005-0000-0000-0000A7330000}"/>
    <cellStyle name="40% - Accent3 52 6 2" xfId="16524" xr:uid="{00000000-0005-0000-0000-0000A8330000}"/>
    <cellStyle name="40% - Accent3 52 7" xfId="14530" xr:uid="{00000000-0005-0000-0000-0000A9330000}"/>
    <cellStyle name="40% - Accent3 52 8" xfId="13216" xr:uid="{00000000-0005-0000-0000-0000AA330000}"/>
    <cellStyle name="40% - Accent3 53" xfId="1281" xr:uid="{00000000-0005-0000-0000-0000AB330000}"/>
    <cellStyle name="40% - Accent3 53 2" xfId="4237" xr:uid="{00000000-0005-0000-0000-0000AC330000}"/>
    <cellStyle name="40% - Accent3 53 2 2" xfId="12216" xr:uid="{00000000-0005-0000-0000-0000AD330000}"/>
    <cellStyle name="40% - Accent3 53 2 2 2" xfId="23504" xr:uid="{00000000-0005-0000-0000-0000AE330000}"/>
    <cellStyle name="40% - Accent3 53 2 3" xfId="10222" xr:uid="{00000000-0005-0000-0000-0000AF330000}"/>
    <cellStyle name="40% - Accent3 53 2 3 2" xfId="21510" xr:uid="{00000000-0005-0000-0000-0000B0330000}"/>
    <cellStyle name="40% - Accent3 53 2 4" xfId="8228" xr:uid="{00000000-0005-0000-0000-0000B1330000}"/>
    <cellStyle name="40% - Accent3 53 2 4 2" xfId="19516" xr:uid="{00000000-0005-0000-0000-0000B2330000}"/>
    <cellStyle name="40% - Accent3 53 2 5" xfId="6234" xr:uid="{00000000-0005-0000-0000-0000B3330000}"/>
    <cellStyle name="40% - Accent3 53 2 5 2" xfId="17522" xr:uid="{00000000-0005-0000-0000-0000B4330000}"/>
    <cellStyle name="40% - Accent3 53 2 6" xfId="15528" xr:uid="{00000000-0005-0000-0000-0000B5330000}"/>
    <cellStyle name="40% - Accent3 53 3" xfId="11219" xr:uid="{00000000-0005-0000-0000-0000B6330000}"/>
    <cellStyle name="40% - Accent3 53 3 2" xfId="22507" xr:uid="{00000000-0005-0000-0000-0000B7330000}"/>
    <cellStyle name="40% - Accent3 53 4" xfId="9225" xr:uid="{00000000-0005-0000-0000-0000B8330000}"/>
    <cellStyle name="40% - Accent3 53 4 2" xfId="20513" xr:uid="{00000000-0005-0000-0000-0000B9330000}"/>
    <cellStyle name="40% - Accent3 53 5" xfId="7231" xr:uid="{00000000-0005-0000-0000-0000BA330000}"/>
    <cellStyle name="40% - Accent3 53 5 2" xfId="18519" xr:uid="{00000000-0005-0000-0000-0000BB330000}"/>
    <cellStyle name="40% - Accent3 53 6" xfId="5237" xr:uid="{00000000-0005-0000-0000-0000BC330000}"/>
    <cellStyle name="40% - Accent3 53 6 2" xfId="16525" xr:uid="{00000000-0005-0000-0000-0000BD330000}"/>
    <cellStyle name="40% - Accent3 53 7" xfId="14531" xr:uid="{00000000-0005-0000-0000-0000BE330000}"/>
    <cellStyle name="40% - Accent3 53 8" xfId="13217" xr:uid="{00000000-0005-0000-0000-0000BF330000}"/>
    <cellStyle name="40% - Accent3 54" xfId="1282" xr:uid="{00000000-0005-0000-0000-0000C0330000}"/>
    <cellStyle name="40% - Accent3 54 2" xfId="4238" xr:uid="{00000000-0005-0000-0000-0000C1330000}"/>
    <cellStyle name="40% - Accent3 54 2 2" xfId="12217" xr:uid="{00000000-0005-0000-0000-0000C2330000}"/>
    <cellStyle name="40% - Accent3 54 2 2 2" xfId="23505" xr:uid="{00000000-0005-0000-0000-0000C3330000}"/>
    <cellStyle name="40% - Accent3 54 2 3" xfId="10223" xr:uid="{00000000-0005-0000-0000-0000C4330000}"/>
    <cellStyle name="40% - Accent3 54 2 3 2" xfId="21511" xr:uid="{00000000-0005-0000-0000-0000C5330000}"/>
    <cellStyle name="40% - Accent3 54 2 4" xfId="8229" xr:uid="{00000000-0005-0000-0000-0000C6330000}"/>
    <cellStyle name="40% - Accent3 54 2 4 2" xfId="19517" xr:uid="{00000000-0005-0000-0000-0000C7330000}"/>
    <cellStyle name="40% - Accent3 54 2 5" xfId="6235" xr:uid="{00000000-0005-0000-0000-0000C8330000}"/>
    <cellStyle name="40% - Accent3 54 2 5 2" xfId="17523" xr:uid="{00000000-0005-0000-0000-0000C9330000}"/>
    <cellStyle name="40% - Accent3 54 2 6" xfId="15529" xr:uid="{00000000-0005-0000-0000-0000CA330000}"/>
    <cellStyle name="40% - Accent3 54 3" xfId="11220" xr:uid="{00000000-0005-0000-0000-0000CB330000}"/>
    <cellStyle name="40% - Accent3 54 3 2" xfId="22508" xr:uid="{00000000-0005-0000-0000-0000CC330000}"/>
    <cellStyle name="40% - Accent3 54 4" xfId="9226" xr:uid="{00000000-0005-0000-0000-0000CD330000}"/>
    <cellStyle name="40% - Accent3 54 4 2" xfId="20514" xr:uid="{00000000-0005-0000-0000-0000CE330000}"/>
    <cellStyle name="40% - Accent3 54 5" xfId="7232" xr:uid="{00000000-0005-0000-0000-0000CF330000}"/>
    <cellStyle name="40% - Accent3 54 5 2" xfId="18520" xr:uid="{00000000-0005-0000-0000-0000D0330000}"/>
    <cellStyle name="40% - Accent3 54 6" xfId="5238" xr:uid="{00000000-0005-0000-0000-0000D1330000}"/>
    <cellStyle name="40% - Accent3 54 6 2" xfId="16526" xr:uid="{00000000-0005-0000-0000-0000D2330000}"/>
    <cellStyle name="40% - Accent3 54 7" xfId="14532" xr:uid="{00000000-0005-0000-0000-0000D3330000}"/>
    <cellStyle name="40% - Accent3 54 8" xfId="13218" xr:uid="{00000000-0005-0000-0000-0000D4330000}"/>
    <cellStyle name="40% - Accent3 55" xfId="1283" xr:uid="{00000000-0005-0000-0000-0000D5330000}"/>
    <cellStyle name="40% - Accent3 55 2" xfId="4239" xr:uid="{00000000-0005-0000-0000-0000D6330000}"/>
    <cellStyle name="40% - Accent3 55 2 2" xfId="12218" xr:uid="{00000000-0005-0000-0000-0000D7330000}"/>
    <cellStyle name="40% - Accent3 55 2 2 2" xfId="23506" xr:uid="{00000000-0005-0000-0000-0000D8330000}"/>
    <cellStyle name="40% - Accent3 55 2 3" xfId="10224" xr:uid="{00000000-0005-0000-0000-0000D9330000}"/>
    <cellStyle name="40% - Accent3 55 2 3 2" xfId="21512" xr:uid="{00000000-0005-0000-0000-0000DA330000}"/>
    <cellStyle name="40% - Accent3 55 2 4" xfId="8230" xr:uid="{00000000-0005-0000-0000-0000DB330000}"/>
    <cellStyle name="40% - Accent3 55 2 4 2" xfId="19518" xr:uid="{00000000-0005-0000-0000-0000DC330000}"/>
    <cellStyle name="40% - Accent3 55 2 5" xfId="6236" xr:uid="{00000000-0005-0000-0000-0000DD330000}"/>
    <cellStyle name="40% - Accent3 55 2 5 2" xfId="17524" xr:uid="{00000000-0005-0000-0000-0000DE330000}"/>
    <cellStyle name="40% - Accent3 55 2 6" xfId="15530" xr:uid="{00000000-0005-0000-0000-0000DF330000}"/>
    <cellStyle name="40% - Accent3 55 3" xfId="11221" xr:uid="{00000000-0005-0000-0000-0000E0330000}"/>
    <cellStyle name="40% - Accent3 55 3 2" xfId="22509" xr:uid="{00000000-0005-0000-0000-0000E1330000}"/>
    <cellStyle name="40% - Accent3 55 4" xfId="9227" xr:uid="{00000000-0005-0000-0000-0000E2330000}"/>
    <cellStyle name="40% - Accent3 55 4 2" xfId="20515" xr:uid="{00000000-0005-0000-0000-0000E3330000}"/>
    <cellStyle name="40% - Accent3 55 5" xfId="7233" xr:uid="{00000000-0005-0000-0000-0000E4330000}"/>
    <cellStyle name="40% - Accent3 55 5 2" xfId="18521" xr:uid="{00000000-0005-0000-0000-0000E5330000}"/>
    <cellStyle name="40% - Accent3 55 6" xfId="5239" xr:uid="{00000000-0005-0000-0000-0000E6330000}"/>
    <cellStyle name="40% - Accent3 55 6 2" xfId="16527" xr:uid="{00000000-0005-0000-0000-0000E7330000}"/>
    <cellStyle name="40% - Accent3 55 7" xfId="14533" xr:uid="{00000000-0005-0000-0000-0000E8330000}"/>
    <cellStyle name="40% - Accent3 55 8" xfId="13219" xr:uid="{00000000-0005-0000-0000-0000E9330000}"/>
    <cellStyle name="40% - Accent3 56" xfId="1284" xr:uid="{00000000-0005-0000-0000-0000EA330000}"/>
    <cellStyle name="40% - Accent3 56 2" xfId="4240" xr:uid="{00000000-0005-0000-0000-0000EB330000}"/>
    <cellStyle name="40% - Accent3 56 2 2" xfId="12219" xr:uid="{00000000-0005-0000-0000-0000EC330000}"/>
    <cellStyle name="40% - Accent3 56 2 2 2" xfId="23507" xr:uid="{00000000-0005-0000-0000-0000ED330000}"/>
    <cellStyle name="40% - Accent3 56 2 3" xfId="10225" xr:uid="{00000000-0005-0000-0000-0000EE330000}"/>
    <cellStyle name="40% - Accent3 56 2 3 2" xfId="21513" xr:uid="{00000000-0005-0000-0000-0000EF330000}"/>
    <cellStyle name="40% - Accent3 56 2 4" xfId="8231" xr:uid="{00000000-0005-0000-0000-0000F0330000}"/>
    <cellStyle name="40% - Accent3 56 2 4 2" xfId="19519" xr:uid="{00000000-0005-0000-0000-0000F1330000}"/>
    <cellStyle name="40% - Accent3 56 2 5" xfId="6237" xr:uid="{00000000-0005-0000-0000-0000F2330000}"/>
    <cellStyle name="40% - Accent3 56 2 5 2" xfId="17525" xr:uid="{00000000-0005-0000-0000-0000F3330000}"/>
    <cellStyle name="40% - Accent3 56 2 6" xfId="15531" xr:uid="{00000000-0005-0000-0000-0000F4330000}"/>
    <cellStyle name="40% - Accent3 56 3" xfId="11222" xr:uid="{00000000-0005-0000-0000-0000F5330000}"/>
    <cellStyle name="40% - Accent3 56 3 2" xfId="22510" xr:uid="{00000000-0005-0000-0000-0000F6330000}"/>
    <cellStyle name="40% - Accent3 56 4" xfId="9228" xr:uid="{00000000-0005-0000-0000-0000F7330000}"/>
    <cellStyle name="40% - Accent3 56 4 2" xfId="20516" xr:uid="{00000000-0005-0000-0000-0000F8330000}"/>
    <cellStyle name="40% - Accent3 56 5" xfId="7234" xr:uid="{00000000-0005-0000-0000-0000F9330000}"/>
    <cellStyle name="40% - Accent3 56 5 2" xfId="18522" xr:uid="{00000000-0005-0000-0000-0000FA330000}"/>
    <cellStyle name="40% - Accent3 56 6" xfId="5240" xr:uid="{00000000-0005-0000-0000-0000FB330000}"/>
    <cellStyle name="40% - Accent3 56 6 2" xfId="16528" xr:uid="{00000000-0005-0000-0000-0000FC330000}"/>
    <cellStyle name="40% - Accent3 56 7" xfId="14534" xr:uid="{00000000-0005-0000-0000-0000FD330000}"/>
    <cellStyle name="40% - Accent3 56 8" xfId="13220" xr:uid="{00000000-0005-0000-0000-0000FE330000}"/>
    <cellStyle name="40% - Accent3 57" xfId="1285" xr:uid="{00000000-0005-0000-0000-0000FF330000}"/>
    <cellStyle name="40% - Accent3 57 2" xfId="4241" xr:uid="{00000000-0005-0000-0000-000000340000}"/>
    <cellStyle name="40% - Accent3 57 2 2" xfId="12220" xr:uid="{00000000-0005-0000-0000-000001340000}"/>
    <cellStyle name="40% - Accent3 57 2 2 2" xfId="23508" xr:uid="{00000000-0005-0000-0000-000002340000}"/>
    <cellStyle name="40% - Accent3 57 2 3" xfId="10226" xr:uid="{00000000-0005-0000-0000-000003340000}"/>
    <cellStyle name="40% - Accent3 57 2 3 2" xfId="21514" xr:uid="{00000000-0005-0000-0000-000004340000}"/>
    <cellStyle name="40% - Accent3 57 2 4" xfId="8232" xr:uid="{00000000-0005-0000-0000-000005340000}"/>
    <cellStyle name="40% - Accent3 57 2 4 2" xfId="19520" xr:uid="{00000000-0005-0000-0000-000006340000}"/>
    <cellStyle name="40% - Accent3 57 2 5" xfId="6238" xr:uid="{00000000-0005-0000-0000-000007340000}"/>
    <cellStyle name="40% - Accent3 57 2 5 2" xfId="17526" xr:uid="{00000000-0005-0000-0000-000008340000}"/>
    <cellStyle name="40% - Accent3 57 2 6" xfId="15532" xr:uid="{00000000-0005-0000-0000-000009340000}"/>
    <cellStyle name="40% - Accent3 57 3" xfId="11223" xr:uid="{00000000-0005-0000-0000-00000A340000}"/>
    <cellStyle name="40% - Accent3 57 3 2" xfId="22511" xr:uid="{00000000-0005-0000-0000-00000B340000}"/>
    <cellStyle name="40% - Accent3 57 4" xfId="9229" xr:uid="{00000000-0005-0000-0000-00000C340000}"/>
    <cellStyle name="40% - Accent3 57 4 2" xfId="20517" xr:uid="{00000000-0005-0000-0000-00000D340000}"/>
    <cellStyle name="40% - Accent3 57 5" xfId="7235" xr:uid="{00000000-0005-0000-0000-00000E340000}"/>
    <cellStyle name="40% - Accent3 57 5 2" xfId="18523" xr:uid="{00000000-0005-0000-0000-00000F340000}"/>
    <cellStyle name="40% - Accent3 57 6" xfId="5241" xr:uid="{00000000-0005-0000-0000-000010340000}"/>
    <cellStyle name="40% - Accent3 57 6 2" xfId="16529" xr:uid="{00000000-0005-0000-0000-000011340000}"/>
    <cellStyle name="40% - Accent3 57 7" xfId="14535" xr:uid="{00000000-0005-0000-0000-000012340000}"/>
    <cellStyle name="40% - Accent3 57 8" xfId="13221" xr:uid="{00000000-0005-0000-0000-000013340000}"/>
    <cellStyle name="40% - Accent3 58" xfId="1286" xr:uid="{00000000-0005-0000-0000-000014340000}"/>
    <cellStyle name="40% - Accent3 58 2" xfId="4242" xr:uid="{00000000-0005-0000-0000-000015340000}"/>
    <cellStyle name="40% - Accent3 58 2 2" xfId="12221" xr:uid="{00000000-0005-0000-0000-000016340000}"/>
    <cellStyle name="40% - Accent3 58 2 2 2" xfId="23509" xr:uid="{00000000-0005-0000-0000-000017340000}"/>
    <cellStyle name="40% - Accent3 58 2 3" xfId="10227" xr:uid="{00000000-0005-0000-0000-000018340000}"/>
    <cellStyle name="40% - Accent3 58 2 3 2" xfId="21515" xr:uid="{00000000-0005-0000-0000-000019340000}"/>
    <cellStyle name="40% - Accent3 58 2 4" xfId="8233" xr:uid="{00000000-0005-0000-0000-00001A340000}"/>
    <cellStyle name="40% - Accent3 58 2 4 2" xfId="19521" xr:uid="{00000000-0005-0000-0000-00001B340000}"/>
    <cellStyle name="40% - Accent3 58 2 5" xfId="6239" xr:uid="{00000000-0005-0000-0000-00001C340000}"/>
    <cellStyle name="40% - Accent3 58 2 5 2" xfId="17527" xr:uid="{00000000-0005-0000-0000-00001D340000}"/>
    <cellStyle name="40% - Accent3 58 2 6" xfId="15533" xr:uid="{00000000-0005-0000-0000-00001E340000}"/>
    <cellStyle name="40% - Accent3 58 3" xfId="11224" xr:uid="{00000000-0005-0000-0000-00001F340000}"/>
    <cellStyle name="40% - Accent3 58 3 2" xfId="22512" xr:uid="{00000000-0005-0000-0000-000020340000}"/>
    <cellStyle name="40% - Accent3 58 4" xfId="9230" xr:uid="{00000000-0005-0000-0000-000021340000}"/>
    <cellStyle name="40% - Accent3 58 4 2" xfId="20518" xr:uid="{00000000-0005-0000-0000-000022340000}"/>
    <cellStyle name="40% - Accent3 58 5" xfId="7236" xr:uid="{00000000-0005-0000-0000-000023340000}"/>
    <cellStyle name="40% - Accent3 58 5 2" xfId="18524" xr:uid="{00000000-0005-0000-0000-000024340000}"/>
    <cellStyle name="40% - Accent3 58 6" xfId="5242" xr:uid="{00000000-0005-0000-0000-000025340000}"/>
    <cellStyle name="40% - Accent3 58 6 2" xfId="16530" xr:uid="{00000000-0005-0000-0000-000026340000}"/>
    <cellStyle name="40% - Accent3 58 7" xfId="14536" xr:uid="{00000000-0005-0000-0000-000027340000}"/>
    <cellStyle name="40% - Accent3 58 8" xfId="13222" xr:uid="{00000000-0005-0000-0000-000028340000}"/>
    <cellStyle name="40% - Accent3 59" xfId="1287" xr:uid="{00000000-0005-0000-0000-000029340000}"/>
    <cellStyle name="40% - Accent3 59 2" xfId="4243" xr:uid="{00000000-0005-0000-0000-00002A340000}"/>
    <cellStyle name="40% - Accent3 59 2 2" xfId="12222" xr:uid="{00000000-0005-0000-0000-00002B340000}"/>
    <cellStyle name="40% - Accent3 59 2 2 2" xfId="23510" xr:uid="{00000000-0005-0000-0000-00002C340000}"/>
    <cellStyle name="40% - Accent3 59 2 3" xfId="10228" xr:uid="{00000000-0005-0000-0000-00002D340000}"/>
    <cellStyle name="40% - Accent3 59 2 3 2" xfId="21516" xr:uid="{00000000-0005-0000-0000-00002E340000}"/>
    <cellStyle name="40% - Accent3 59 2 4" xfId="8234" xr:uid="{00000000-0005-0000-0000-00002F340000}"/>
    <cellStyle name="40% - Accent3 59 2 4 2" xfId="19522" xr:uid="{00000000-0005-0000-0000-000030340000}"/>
    <cellStyle name="40% - Accent3 59 2 5" xfId="6240" xr:uid="{00000000-0005-0000-0000-000031340000}"/>
    <cellStyle name="40% - Accent3 59 2 5 2" xfId="17528" xr:uid="{00000000-0005-0000-0000-000032340000}"/>
    <cellStyle name="40% - Accent3 59 2 6" xfId="15534" xr:uid="{00000000-0005-0000-0000-000033340000}"/>
    <cellStyle name="40% - Accent3 59 3" xfId="11225" xr:uid="{00000000-0005-0000-0000-000034340000}"/>
    <cellStyle name="40% - Accent3 59 3 2" xfId="22513" xr:uid="{00000000-0005-0000-0000-000035340000}"/>
    <cellStyle name="40% - Accent3 59 4" xfId="9231" xr:uid="{00000000-0005-0000-0000-000036340000}"/>
    <cellStyle name="40% - Accent3 59 4 2" xfId="20519" xr:uid="{00000000-0005-0000-0000-000037340000}"/>
    <cellStyle name="40% - Accent3 59 5" xfId="7237" xr:uid="{00000000-0005-0000-0000-000038340000}"/>
    <cellStyle name="40% - Accent3 59 5 2" xfId="18525" xr:uid="{00000000-0005-0000-0000-000039340000}"/>
    <cellStyle name="40% - Accent3 59 6" xfId="5243" xr:uid="{00000000-0005-0000-0000-00003A340000}"/>
    <cellStyle name="40% - Accent3 59 6 2" xfId="16531" xr:uid="{00000000-0005-0000-0000-00003B340000}"/>
    <cellStyle name="40% - Accent3 59 7" xfId="14537" xr:uid="{00000000-0005-0000-0000-00003C340000}"/>
    <cellStyle name="40% - Accent3 59 8" xfId="13223" xr:uid="{00000000-0005-0000-0000-00003D340000}"/>
    <cellStyle name="40% - Accent3 6" xfId="1288" xr:uid="{00000000-0005-0000-0000-00003E340000}"/>
    <cellStyle name="40% - Accent3 6 10" xfId="24611" xr:uid="{00000000-0005-0000-0000-00003F340000}"/>
    <cellStyle name="40% - Accent3 6 11" xfId="25001" xr:uid="{00000000-0005-0000-0000-000040340000}"/>
    <cellStyle name="40% - Accent3 6 2" xfId="4244" xr:uid="{00000000-0005-0000-0000-000041340000}"/>
    <cellStyle name="40% - Accent3 6 2 2" xfId="12223" xr:uid="{00000000-0005-0000-0000-000042340000}"/>
    <cellStyle name="40% - Accent3 6 2 2 2" xfId="23511" xr:uid="{00000000-0005-0000-0000-000043340000}"/>
    <cellStyle name="40% - Accent3 6 2 3" xfId="10229" xr:uid="{00000000-0005-0000-0000-000044340000}"/>
    <cellStyle name="40% - Accent3 6 2 3 2" xfId="21517" xr:uid="{00000000-0005-0000-0000-000045340000}"/>
    <cellStyle name="40% - Accent3 6 2 4" xfId="8235" xr:uid="{00000000-0005-0000-0000-000046340000}"/>
    <cellStyle name="40% - Accent3 6 2 4 2" xfId="19523" xr:uid="{00000000-0005-0000-0000-000047340000}"/>
    <cellStyle name="40% - Accent3 6 2 5" xfId="6241" xr:uid="{00000000-0005-0000-0000-000048340000}"/>
    <cellStyle name="40% - Accent3 6 2 5 2" xfId="17529" xr:uid="{00000000-0005-0000-0000-000049340000}"/>
    <cellStyle name="40% - Accent3 6 2 6" xfId="15535" xr:uid="{00000000-0005-0000-0000-00004A340000}"/>
    <cellStyle name="40% - Accent3 6 2 7" xfId="24372" xr:uid="{00000000-0005-0000-0000-00004B340000}"/>
    <cellStyle name="40% - Accent3 6 2 8" xfId="24836" xr:uid="{00000000-0005-0000-0000-00004C340000}"/>
    <cellStyle name="40% - Accent3 6 2 9" xfId="25203" xr:uid="{00000000-0005-0000-0000-00004D340000}"/>
    <cellStyle name="40% - Accent3 6 3" xfId="11226" xr:uid="{00000000-0005-0000-0000-00004E340000}"/>
    <cellStyle name="40% - Accent3 6 3 2" xfId="22514" xr:uid="{00000000-0005-0000-0000-00004F340000}"/>
    <cellStyle name="40% - Accent3 6 4" xfId="9232" xr:uid="{00000000-0005-0000-0000-000050340000}"/>
    <cellStyle name="40% - Accent3 6 4 2" xfId="20520" xr:uid="{00000000-0005-0000-0000-000051340000}"/>
    <cellStyle name="40% - Accent3 6 5" xfId="7238" xr:uid="{00000000-0005-0000-0000-000052340000}"/>
    <cellStyle name="40% - Accent3 6 5 2" xfId="18526" xr:uid="{00000000-0005-0000-0000-000053340000}"/>
    <cellStyle name="40% - Accent3 6 6" xfId="5244" xr:uid="{00000000-0005-0000-0000-000054340000}"/>
    <cellStyle name="40% - Accent3 6 6 2" xfId="16532" xr:uid="{00000000-0005-0000-0000-000055340000}"/>
    <cellStyle name="40% - Accent3 6 7" xfId="14538" xr:uid="{00000000-0005-0000-0000-000056340000}"/>
    <cellStyle name="40% - Accent3 6 8" xfId="13224" xr:uid="{00000000-0005-0000-0000-000057340000}"/>
    <cellStyle name="40% - Accent3 6 9" xfId="23984" xr:uid="{00000000-0005-0000-0000-000058340000}"/>
    <cellStyle name="40% - Accent3 60" xfId="1289" xr:uid="{00000000-0005-0000-0000-000059340000}"/>
    <cellStyle name="40% - Accent3 60 2" xfId="4245" xr:uid="{00000000-0005-0000-0000-00005A340000}"/>
    <cellStyle name="40% - Accent3 60 2 2" xfId="12224" xr:uid="{00000000-0005-0000-0000-00005B340000}"/>
    <cellStyle name="40% - Accent3 60 2 2 2" xfId="23512" xr:uid="{00000000-0005-0000-0000-00005C340000}"/>
    <cellStyle name="40% - Accent3 60 2 3" xfId="10230" xr:uid="{00000000-0005-0000-0000-00005D340000}"/>
    <cellStyle name="40% - Accent3 60 2 3 2" xfId="21518" xr:uid="{00000000-0005-0000-0000-00005E340000}"/>
    <cellStyle name="40% - Accent3 60 2 4" xfId="8236" xr:uid="{00000000-0005-0000-0000-00005F340000}"/>
    <cellStyle name="40% - Accent3 60 2 4 2" xfId="19524" xr:uid="{00000000-0005-0000-0000-000060340000}"/>
    <cellStyle name="40% - Accent3 60 2 5" xfId="6242" xr:uid="{00000000-0005-0000-0000-000061340000}"/>
    <cellStyle name="40% - Accent3 60 2 5 2" xfId="17530" xr:uid="{00000000-0005-0000-0000-000062340000}"/>
    <cellStyle name="40% - Accent3 60 2 6" xfId="15536" xr:uid="{00000000-0005-0000-0000-000063340000}"/>
    <cellStyle name="40% - Accent3 60 3" xfId="11227" xr:uid="{00000000-0005-0000-0000-000064340000}"/>
    <cellStyle name="40% - Accent3 60 3 2" xfId="22515" xr:uid="{00000000-0005-0000-0000-000065340000}"/>
    <cellStyle name="40% - Accent3 60 4" xfId="9233" xr:uid="{00000000-0005-0000-0000-000066340000}"/>
    <cellStyle name="40% - Accent3 60 4 2" xfId="20521" xr:uid="{00000000-0005-0000-0000-000067340000}"/>
    <cellStyle name="40% - Accent3 60 5" xfId="7239" xr:uid="{00000000-0005-0000-0000-000068340000}"/>
    <cellStyle name="40% - Accent3 60 5 2" xfId="18527" xr:uid="{00000000-0005-0000-0000-000069340000}"/>
    <cellStyle name="40% - Accent3 60 6" xfId="5245" xr:uid="{00000000-0005-0000-0000-00006A340000}"/>
    <cellStyle name="40% - Accent3 60 6 2" xfId="16533" xr:uid="{00000000-0005-0000-0000-00006B340000}"/>
    <cellStyle name="40% - Accent3 60 7" xfId="14539" xr:uid="{00000000-0005-0000-0000-00006C340000}"/>
    <cellStyle name="40% - Accent3 60 8" xfId="13225" xr:uid="{00000000-0005-0000-0000-00006D340000}"/>
    <cellStyle name="40% - Accent3 61" xfId="1290" xr:uid="{00000000-0005-0000-0000-00006E340000}"/>
    <cellStyle name="40% - Accent3 61 2" xfId="4246" xr:uid="{00000000-0005-0000-0000-00006F340000}"/>
    <cellStyle name="40% - Accent3 61 2 2" xfId="12225" xr:uid="{00000000-0005-0000-0000-000070340000}"/>
    <cellStyle name="40% - Accent3 61 2 2 2" xfId="23513" xr:uid="{00000000-0005-0000-0000-000071340000}"/>
    <cellStyle name="40% - Accent3 61 2 3" xfId="10231" xr:uid="{00000000-0005-0000-0000-000072340000}"/>
    <cellStyle name="40% - Accent3 61 2 3 2" xfId="21519" xr:uid="{00000000-0005-0000-0000-000073340000}"/>
    <cellStyle name="40% - Accent3 61 2 4" xfId="8237" xr:uid="{00000000-0005-0000-0000-000074340000}"/>
    <cellStyle name="40% - Accent3 61 2 4 2" xfId="19525" xr:uid="{00000000-0005-0000-0000-000075340000}"/>
    <cellStyle name="40% - Accent3 61 2 5" xfId="6243" xr:uid="{00000000-0005-0000-0000-000076340000}"/>
    <cellStyle name="40% - Accent3 61 2 5 2" xfId="17531" xr:uid="{00000000-0005-0000-0000-000077340000}"/>
    <cellStyle name="40% - Accent3 61 2 6" xfId="15537" xr:uid="{00000000-0005-0000-0000-000078340000}"/>
    <cellStyle name="40% - Accent3 61 3" xfId="11228" xr:uid="{00000000-0005-0000-0000-000079340000}"/>
    <cellStyle name="40% - Accent3 61 3 2" xfId="22516" xr:uid="{00000000-0005-0000-0000-00007A340000}"/>
    <cellStyle name="40% - Accent3 61 4" xfId="9234" xr:uid="{00000000-0005-0000-0000-00007B340000}"/>
    <cellStyle name="40% - Accent3 61 4 2" xfId="20522" xr:uid="{00000000-0005-0000-0000-00007C340000}"/>
    <cellStyle name="40% - Accent3 61 5" xfId="7240" xr:uid="{00000000-0005-0000-0000-00007D340000}"/>
    <cellStyle name="40% - Accent3 61 5 2" xfId="18528" xr:uid="{00000000-0005-0000-0000-00007E340000}"/>
    <cellStyle name="40% - Accent3 61 6" xfId="5246" xr:uid="{00000000-0005-0000-0000-00007F340000}"/>
    <cellStyle name="40% - Accent3 61 6 2" xfId="16534" xr:uid="{00000000-0005-0000-0000-000080340000}"/>
    <cellStyle name="40% - Accent3 61 7" xfId="14540" xr:uid="{00000000-0005-0000-0000-000081340000}"/>
    <cellStyle name="40% - Accent3 61 8" xfId="13226" xr:uid="{00000000-0005-0000-0000-000082340000}"/>
    <cellStyle name="40% - Accent3 62" xfId="1291" xr:uid="{00000000-0005-0000-0000-000083340000}"/>
    <cellStyle name="40% - Accent3 62 2" xfId="4247" xr:uid="{00000000-0005-0000-0000-000084340000}"/>
    <cellStyle name="40% - Accent3 62 2 2" xfId="12226" xr:uid="{00000000-0005-0000-0000-000085340000}"/>
    <cellStyle name="40% - Accent3 62 2 2 2" xfId="23514" xr:uid="{00000000-0005-0000-0000-000086340000}"/>
    <cellStyle name="40% - Accent3 62 2 3" xfId="10232" xr:uid="{00000000-0005-0000-0000-000087340000}"/>
    <cellStyle name="40% - Accent3 62 2 3 2" xfId="21520" xr:uid="{00000000-0005-0000-0000-000088340000}"/>
    <cellStyle name="40% - Accent3 62 2 4" xfId="8238" xr:uid="{00000000-0005-0000-0000-000089340000}"/>
    <cellStyle name="40% - Accent3 62 2 4 2" xfId="19526" xr:uid="{00000000-0005-0000-0000-00008A340000}"/>
    <cellStyle name="40% - Accent3 62 2 5" xfId="6244" xr:uid="{00000000-0005-0000-0000-00008B340000}"/>
    <cellStyle name="40% - Accent3 62 2 5 2" xfId="17532" xr:uid="{00000000-0005-0000-0000-00008C340000}"/>
    <cellStyle name="40% - Accent3 62 2 6" xfId="15538" xr:uid="{00000000-0005-0000-0000-00008D340000}"/>
    <cellStyle name="40% - Accent3 62 3" xfId="11229" xr:uid="{00000000-0005-0000-0000-00008E340000}"/>
    <cellStyle name="40% - Accent3 62 3 2" xfId="22517" xr:uid="{00000000-0005-0000-0000-00008F340000}"/>
    <cellStyle name="40% - Accent3 62 4" xfId="9235" xr:uid="{00000000-0005-0000-0000-000090340000}"/>
    <cellStyle name="40% - Accent3 62 4 2" xfId="20523" xr:uid="{00000000-0005-0000-0000-000091340000}"/>
    <cellStyle name="40% - Accent3 62 5" xfId="7241" xr:uid="{00000000-0005-0000-0000-000092340000}"/>
    <cellStyle name="40% - Accent3 62 5 2" xfId="18529" xr:uid="{00000000-0005-0000-0000-000093340000}"/>
    <cellStyle name="40% - Accent3 62 6" xfId="5247" xr:uid="{00000000-0005-0000-0000-000094340000}"/>
    <cellStyle name="40% - Accent3 62 6 2" xfId="16535" xr:uid="{00000000-0005-0000-0000-000095340000}"/>
    <cellStyle name="40% - Accent3 62 7" xfId="14541" xr:uid="{00000000-0005-0000-0000-000096340000}"/>
    <cellStyle name="40% - Accent3 62 8" xfId="13227" xr:uid="{00000000-0005-0000-0000-000097340000}"/>
    <cellStyle name="40% - Accent3 63" xfId="1292" xr:uid="{00000000-0005-0000-0000-000098340000}"/>
    <cellStyle name="40% - Accent3 63 2" xfId="4248" xr:uid="{00000000-0005-0000-0000-000099340000}"/>
    <cellStyle name="40% - Accent3 63 2 2" xfId="12227" xr:uid="{00000000-0005-0000-0000-00009A340000}"/>
    <cellStyle name="40% - Accent3 63 2 2 2" xfId="23515" xr:uid="{00000000-0005-0000-0000-00009B340000}"/>
    <cellStyle name="40% - Accent3 63 2 3" xfId="10233" xr:uid="{00000000-0005-0000-0000-00009C340000}"/>
    <cellStyle name="40% - Accent3 63 2 3 2" xfId="21521" xr:uid="{00000000-0005-0000-0000-00009D340000}"/>
    <cellStyle name="40% - Accent3 63 2 4" xfId="8239" xr:uid="{00000000-0005-0000-0000-00009E340000}"/>
    <cellStyle name="40% - Accent3 63 2 4 2" xfId="19527" xr:uid="{00000000-0005-0000-0000-00009F340000}"/>
    <cellStyle name="40% - Accent3 63 2 5" xfId="6245" xr:uid="{00000000-0005-0000-0000-0000A0340000}"/>
    <cellStyle name="40% - Accent3 63 2 5 2" xfId="17533" xr:uid="{00000000-0005-0000-0000-0000A1340000}"/>
    <cellStyle name="40% - Accent3 63 2 6" xfId="15539" xr:uid="{00000000-0005-0000-0000-0000A2340000}"/>
    <cellStyle name="40% - Accent3 63 3" xfId="11230" xr:uid="{00000000-0005-0000-0000-0000A3340000}"/>
    <cellStyle name="40% - Accent3 63 3 2" xfId="22518" xr:uid="{00000000-0005-0000-0000-0000A4340000}"/>
    <cellStyle name="40% - Accent3 63 4" xfId="9236" xr:uid="{00000000-0005-0000-0000-0000A5340000}"/>
    <cellStyle name="40% - Accent3 63 4 2" xfId="20524" xr:uid="{00000000-0005-0000-0000-0000A6340000}"/>
    <cellStyle name="40% - Accent3 63 5" xfId="7242" xr:uid="{00000000-0005-0000-0000-0000A7340000}"/>
    <cellStyle name="40% - Accent3 63 5 2" xfId="18530" xr:uid="{00000000-0005-0000-0000-0000A8340000}"/>
    <cellStyle name="40% - Accent3 63 6" xfId="5248" xr:uid="{00000000-0005-0000-0000-0000A9340000}"/>
    <cellStyle name="40% - Accent3 63 6 2" xfId="16536" xr:uid="{00000000-0005-0000-0000-0000AA340000}"/>
    <cellStyle name="40% - Accent3 63 7" xfId="14542" xr:uid="{00000000-0005-0000-0000-0000AB340000}"/>
    <cellStyle name="40% - Accent3 63 8" xfId="13228" xr:uid="{00000000-0005-0000-0000-0000AC340000}"/>
    <cellStyle name="40% - Accent3 64" xfId="1293" xr:uid="{00000000-0005-0000-0000-0000AD340000}"/>
    <cellStyle name="40% - Accent3 64 2" xfId="4249" xr:uid="{00000000-0005-0000-0000-0000AE340000}"/>
    <cellStyle name="40% - Accent3 64 2 2" xfId="12228" xr:uid="{00000000-0005-0000-0000-0000AF340000}"/>
    <cellStyle name="40% - Accent3 64 2 2 2" xfId="23516" xr:uid="{00000000-0005-0000-0000-0000B0340000}"/>
    <cellStyle name="40% - Accent3 64 2 3" xfId="10234" xr:uid="{00000000-0005-0000-0000-0000B1340000}"/>
    <cellStyle name="40% - Accent3 64 2 3 2" xfId="21522" xr:uid="{00000000-0005-0000-0000-0000B2340000}"/>
    <cellStyle name="40% - Accent3 64 2 4" xfId="8240" xr:uid="{00000000-0005-0000-0000-0000B3340000}"/>
    <cellStyle name="40% - Accent3 64 2 4 2" xfId="19528" xr:uid="{00000000-0005-0000-0000-0000B4340000}"/>
    <cellStyle name="40% - Accent3 64 2 5" xfId="6246" xr:uid="{00000000-0005-0000-0000-0000B5340000}"/>
    <cellStyle name="40% - Accent3 64 2 5 2" xfId="17534" xr:uid="{00000000-0005-0000-0000-0000B6340000}"/>
    <cellStyle name="40% - Accent3 64 2 6" xfId="15540" xr:uid="{00000000-0005-0000-0000-0000B7340000}"/>
    <cellStyle name="40% - Accent3 64 3" xfId="11231" xr:uid="{00000000-0005-0000-0000-0000B8340000}"/>
    <cellStyle name="40% - Accent3 64 3 2" xfId="22519" xr:uid="{00000000-0005-0000-0000-0000B9340000}"/>
    <cellStyle name="40% - Accent3 64 4" xfId="9237" xr:uid="{00000000-0005-0000-0000-0000BA340000}"/>
    <cellStyle name="40% - Accent3 64 4 2" xfId="20525" xr:uid="{00000000-0005-0000-0000-0000BB340000}"/>
    <cellStyle name="40% - Accent3 64 5" xfId="7243" xr:uid="{00000000-0005-0000-0000-0000BC340000}"/>
    <cellStyle name="40% - Accent3 64 5 2" xfId="18531" xr:uid="{00000000-0005-0000-0000-0000BD340000}"/>
    <cellStyle name="40% - Accent3 64 6" xfId="5249" xr:uid="{00000000-0005-0000-0000-0000BE340000}"/>
    <cellStyle name="40% - Accent3 64 6 2" xfId="16537" xr:uid="{00000000-0005-0000-0000-0000BF340000}"/>
    <cellStyle name="40% - Accent3 64 7" xfId="14543" xr:uid="{00000000-0005-0000-0000-0000C0340000}"/>
    <cellStyle name="40% - Accent3 64 8" xfId="13229" xr:uid="{00000000-0005-0000-0000-0000C1340000}"/>
    <cellStyle name="40% - Accent3 65" xfId="1294" xr:uid="{00000000-0005-0000-0000-0000C2340000}"/>
    <cellStyle name="40% - Accent3 65 2" xfId="4250" xr:uid="{00000000-0005-0000-0000-0000C3340000}"/>
    <cellStyle name="40% - Accent3 65 2 2" xfId="12229" xr:uid="{00000000-0005-0000-0000-0000C4340000}"/>
    <cellStyle name="40% - Accent3 65 2 2 2" xfId="23517" xr:uid="{00000000-0005-0000-0000-0000C5340000}"/>
    <cellStyle name="40% - Accent3 65 2 3" xfId="10235" xr:uid="{00000000-0005-0000-0000-0000C6340000}"/>
    <cellStyle name="40% - Accent3 65 2 3 2" xfId="21523" xr:uid="{00000000-0005-0000-0000-0000C7340000}"/>
    <cellStyle name="40% - Accent3 65 2 4" xfId="8241" xr:uid="{00000000-0005-0000-0000-0000C8340000}"/>
    <cellStyle name="40% - Accent3 65 2 4 2" xfId="19529" xr:uid="{00000000-0005-0000-0000-0000C9340000}"/>
    <cellStyle name="40% - Accent3 65 2 5" xfId="6247" xr:uid="{00000000-0005-0000-0000-0000CA340000}"/>
    <cellStyle name="40% - Accent3 65 2 5 2" xfId="17535" xr:uid="{00000000-0005-0000-0000-0000CB340000}"/>
    <cellStyle name="40% - Accent3 65 2 6" xfId="15541" xr:uid="{00000000-0005-0000-0000-0000CC340000}"/>
    <cellStyle name="40% - Accent3 65 3" xfId="11232" xr:uid="{00000000-0005-0000-0000-0000CD340000}"/>
    <cellStyle name="40% - Accent3 65 3 2" xfId="22520" xr:uid="{00000000-0005-0000-0000-0000CE340000}"/>
    <cellStyle name="40% - Accent3 65 4" xfId="9238" xr:uid="{00000000-0005-0000-0000-0000CF340000}"/>
    <cellStyle name="40% - Accent3 65 4 2" xfId="20526" xr:uid="{00000000-0005-0000-0000-0000D0340000}"/>
    <cellStyle name="40% - Accent3 65 5" xfId="7244" xr:uid="{00000000-0005-0000-0000-0000D1340000}"/>
    <cellStyle name="40% - Accent3 65 5 2" xfId="18532" xr:uid="{00000000-0005-0000-0000-0000D2340000}"/>
    <cellStyle name="40% - Accent3 65 6" xfId="5250" xr:uid="{00000000-0005-0000-0000-0000D3340000}"/>
    <cellStyle name="40% - Accent3 65 6 2" xfId="16538" xr:uid="{00000000-0005-0000-0000-0000D4340000}"/>
    <cellStyle name="40% - Accent3 65 7" xfId="14544" xr:uid="{00000000-0005-0000-0000-0000D5340000}"/>
    <cellStyle name="40% - Accent3 65 8" xfId="13230" xr:uid="{00000000-0005-0000-0000-0000D6340000}"/>
    <cellStyle name="40% - Accent3 66" xfId="1295" xr:uid="{00000000-0005-0000-0000-0000D7340000}"/>
    <cellStyle name="40% - Accent3 66 2" xfId="4251" xr:uid="{00000000-0005-0000-0000-0000D8340000}"/>
    <cellStyle name="40% - Accent3 66 2 2" xfId="12230" xr:uid="{00000000-0005-0000-0000-0000D9340000}"/>
    <cellStyle name="40% - Accent3 66 2 2 2" xfId="23518" xr:uid="{00000000-0005-0000-0000-0000DA340000}"/>
    <cellStyle name="40% - Accent3 66 2 3" xfId="10236" xr:uid="{00000000-0005-0000-0000-0000DB340000}"/>
    <cellStyle name="40% - Accent3 66 2 3 2" xfId="21524" xr:uid="{00000000-0005-0000-0000-0000DC340000}"/>
    <cellStyle name="40% - Accent3 66 2 4" xfId="8242" xr:uid="{00000000-0005-0000-0000-0000DD340000}"/>
    <cellStyle name="40% - Accent3 66 2 4 2" xfId="19530" xr:uid="{00000000-0005-0000-0000-0000DE340000}"/>
    <cellStyle name="40% - Accent3 66 2 5" xfId="6248" xr:uid="{00000000-0005-0000-0000-0000DF340000}"/>
    <cellStyle name="40% - Accent3 66 2 5 2" xfId="17536" xr:uid="{00000000-0005-0000-0000-0000E0340000}"/>
    <cellStyle name="40% - Accent3 66 2 6" xfId="15542" xr:uid="{00000000-0005-0000-0000-0000E1340000}"/>
    <cellStyle name="40% - Accent3 66 3" xfId="11233" xr:uid="{00000000-0005-0000-0000-0000E2340000}"/>
    <cellStyle name="40% - Accent3 66 3 2" xfId="22521" xr:uid="{00000000-0005-0000-0000-0000E3340000}"/>
    <cellStyle name="40% - Accent3 66 4" xfId="9239" xr:uid="{00000000-0005-0000-0000-0000E4340000}"/>
    <cellStyle name="40% - Accent3 66 4 2" xfId="20527" xr:uid="{00000000-0005-0000-0000-0000E5340000}"/>
    <cellStyle name="40% - Accent3 66 5" xfId="7245" xr:uid="{00000000-0005-0000-0000-0000E6340000}"/>
    <cellStyle name="40% - Accent3 66 5 2" xfId="18533" xr:uid="{00000000-0005-0000-0000-0000E7340000}"/>
    <cellStyle name="40% - Accent3 66 6" xfId="5251" xr:uid="{00000000-0005-0000-0000-0000E8340000}"/>
    <cellStyle name="40% - Accent3 66 6 2" xfId="16539" xr:uid="{00000000-0005-0000-0000-0000E9340000}"/>
    <cellStyle name="40% - Accent3 66 7" xfId="14545" xr:uid="{00000000-0005-0000-0000-0000EA340000}"/>
    <cellStyle name="40% - Accent3 66 8" xfId="13231" xr:uid="{00000000-0005-0000-0000-0000EB340000}"/>
    <cellStyle name="40% - Accent3 67" xfId="1296" xr:uid="{00000000-0005-0000-0000-0000EC340000}"/>
    <cellStyle name="40% - Accent3 67 2" xfId="4252" xr:uid="{00000000-0005-0000-0000-0000ED340000}"/>
    <cellStyle name="40% - Accent3 67 2 2" xfId="12231" xr:uid="{00000000-0005-0000-0000-0000EE340000}"/>
    <cellStyle name="40% - Accent3 67 2 2 2" xfId="23519" xr:uid="{00000000-0005-0000-0000-0000EF340000}"/>
    <cellStyle name="40% - Accent3 67 2 3" xfId="10237" xr:uid="{00000000-0005-0000-0000-0000F0340000}"/>
    <cellStyle name="40% - Accent3 67 2 3 2" xfId="21525" xr:uid="{00000000-0005-0000-0000-0000F1340000}"/>
    <cellStyle name="40% - Accent3 67 2 4" xfId="8243" xr:uid="{00000000-0005-0000-0000-0000F2340000}"/>
    <cellStyle name="40% - Accent3 67 2 4 2" xfId="19531" xr:uid="{00000000-0005-0000-0000-0000F3340000}"/>
    <cellStyle name="40% - Accent3 67 2 5" xfId="6249" xr:uid="{00000000-0005-0000-0000-0000F4340000}"/>
    <cellStyle name="40% - Accent3 67 2 5 2" xfId="17537" xr:uid="{00000000-0005-0000-0000-0000F5340000}"/>
    <cellStyle name="40% - Accent3 67 2 6" xfId="15543" xr:uid="{00000000-0005-0000-0000-0000F6340000}"/>
    <cellStyle name="40% - Accent3 67 3" xfId="11234" xr:uid="{00000000-0005-0000-0000-0000F7340000}"/>
    <cellStyle name="40% - Accent3 67 3 2" xfId="22522" xr:uid="{00000000-0005-0000-0000-0000F8340000}"/>
    <cellStyle name="40% - Accent3 67 4" xfId="9240" xr:uid="{00000000-0005-0000-0000-0000F9340000}"/>
    <cellStyle name="40% - Accent3 67 4 2" xfId="20528" xr:uid="{00000000-0005-0000-0000-0000FA340000}"/>
    <cellStyle name="40% - Accent3 67 5" xfId="7246" xr:uid="{00000000-0005-0000-0000-0000FB340000}"/>
    <cellStyle name="40% - Accent3 67 5 2" xfId="18534" xr:uid="{00000000-0005-0000-0000-0000FC340000}"/>
    <cellStyle name="40% - Accent3 67 6" xfId="5252" xr:uid="{00000000-0005-0000-0000-0000FD340000}"/>
    <cellStyle name="40% - Accent3 67 6 2" xfId="16540" xr:uid="{00000000-0005-0000-0000-0000FE340000}"/>
    <cellStyle name="40% - Accent3 67 7" xfId="14546" xr:uid="{00000000-0005-0000-0000-0000FF340000}"/>
    <cellStyle name="40% - Accent3 67 8" xfId="13232" xr:uid="{00000000-0005-0000-0000-000000350000}"/>
    <cellStyle name="40% - Accent3 68" xfId="1297" xr:uid="{00000000-0005-0000-0000-000001350000}"/>
    <cellStyle name="40% - Accent3 68 2" xfId="4253" xr:uid="{00000000-0005-0000-0000-000002350000}"/>
    <cellStyle name="40% - Accent3 68 2 2" xfId="12232" xr:uid="{00000000-0005-0000-0000-000003350000}"/>
    <cellStyle name="40% - Accent3 68 2 2 2" xfId="23520" xr:uid="{00000000-0005-0000-0000-000004350000}"/>
    <cellStyle name="40% - Accent3 68 2 3" xfId="10238" xr:uid="{00000000-0005-0000-0000-000005350000}"/>
    <cellStyle name="40% - Accent3 68 2 3 2" xfId="21526" xr:uid="{00000000-0005-0000-0000-000006350000}"/>
    <cellStyle name="40% - Accent3 68 2 4" xfId="8244" xr:uid="{00000000-0005-0000-0000-000007350000}"/>
    <cellStyle name="40% - Accent3 68 2 4 2" xfId="19532" xr:uid="{00000000-0005-0000-0000-000008350000}"/>
    <cellStyle name="40% - Accent3 68 2 5" xfId="6250" xr:uid="{00000000-0005-0000-0000-000009350000}"/>
    <cellStyle name="40% - Accent3 68 2 5 2" xfId="17538" xr:uid="{00000000-0005-0000-0000-00000A350000}"/>
    <cellStyle name="40% - Accent3 68 2 6" xfId="15544" xr:uid="{00000000-0005-0000-0000-00000B350000}"/>
    <cellStyle name="40% - Accent3 68 3" xfId="11235" xr:uid="{00000000-0005-0000-0000-00000C350000}"/>
    <cellStyle name="40% - Accent3 68 3 2" xfId="22523" xr:uid="{00000000-0005-0000-0000-00000D350000}"/>
    <cellStyle name="40% - Accent3 68 4" xfId="9241" xr:uid="{00000000-0005-0000-0000-00000E350000}"/>
    <cellStyle name="40% - Accent3 68 4 2" xfId="20529" xr:uid="{00000000-0005-0000-0000-00000F350000}"/>
    <cellStyle name="40% - Accent3 68 5" xfId="7247" xr:uid="{00000000-0005-0000-0000-000010350000}"/>
    <cellStyle name="40% - Accent3 68 5 2" xfId="18535" xr:uid="{00000000-0005-0000-0000-000011350000}"/>
    <cellStyle name="40% - Accent3 68 6" xfId="5253" xr:uid="{00000000-0005-0000-0000-000012350000}"/>
    <cellStyle name="40% - Accent3 68 6 2" xfId="16541" xr:uid="{00000000-0005-0000-0000-000013350000}"/>
    <cellStyle name="40% - Accent3 68 7" xfId="14547" xr:uid="{00000000-0005-0000-0000-000014350000}"/>
    <cellStyle name="40% - Accent3 68 8" xfId="13233" xr:uid="{00000000-0005-0000-0000-000015350000}"/>
    <cellStyle name="40% - Accent3 69" xfId="1298" xr:uid="{00000000-0005-0000-0000-000016350000}"/>
    <cellStyle name="40% - Accent3 69 2" xfId="4254" xr:uid="{00000000-0005-0000-0000-000017350000}"/>
    <cellStyle name="40% - Accent3 69 2 2" xfId="12233" xr:uid="{00000000-0005-0000-0000-000018350000}"/>
    <cellStyle name="40% - Accent3 69 2 2 2" xfId="23521" xr:uid="{00000000-0005-0000-0000-000019350000}"/>
    <cellStyle name="40% - Accent3 69 2 3" xfId="10239" xr:uid="{00000000-0005-0000-0000-00001A350000}"/>
    <cellStyle name="40% - Accent3 69 2 3 2" xfId="21527" xr:uid="{00000000-0005-0000-0000-00001B350000}"/>
    <cellStyle name="40% - Accent3 69 2 4" xfId="8245" xr:uid="{00000000-0005-0000-0000-00001C350000}"/>
    <cellStyle name="40% - Accent3 69 2 4 2" xfId="19533" xr:uid="{00000000-0005-0000-0000-00001D350000}"/>
    <cellStyle name="40% - Accent3 69 2 5" xfId="6251" xr:uid="{00000000-0005-0000-0000-00001E350000}"/>
    <cellStyle name="40% - Accent3 69 2 5 2" xfId="17539" xr:uid="{00000000-0005-0000-0000-00001F350000}"/>
    <cellStyle name="40% - Accent3 69 2 6" xfId="15545" xr:uid="{00000000-0005-0000-0000-000020350000}"/>
    <cellStyle name="40% - Accent3 69 3" xfId="11236" xr:uid="{00000000-0005-0000-0000-000021350000}"/>
    <cellStyle name="40% - Accent3 69 3 2" xfId="22524" xr:uid="{00000000-0005-0000-0000-000022350000}"/>
    <cellStyle name="40% - Accent3 69 4" xfId="9242" xr:uid="{00000000-0005-0000-0000-000023350000}"/>
    <cellStyle name="40% - Accent3 69 4 2" xfId="20530" xr:uid="{00000000-0005-0000-0000-000024350000}"/>
    <cellStyle name="40% - Accent3 69 5" xfId="7248" xr:uid="{00000000-0005-0000-0000-000025350000}"/>
    <cellStyle name="40% - Accent3 69 5 2" xfId="18536" xr:uid="{00000000-0005-0000-0000-000026350000}"/>
    <cellStyle name="40% - Accent3 69 6" xfId="5254" xr:uid="{00000000-0005-0000-0000-000027350000}"/>
    <cellStyle name="40% - Accent3 69 6 2" xfId="16542" xr:uid="{00000000-0005-0000-0000-000028350000}"/>
    <cellStyle name="40% - Accent3 69 7" xfId="14548" xr:uid="{00000000-0005-0000-0000-000029350000}"/>
    <cellStyle name="40% - Accent3 69 8" xfId="13234" xr:uid="{00000000-0005-0000-0000-00002A350000}"/>
    <cellStyle name="40% - Accent3 7" xfId="1299" xr:uid="{00000000-0005-0000-0000-00002B350000}"/>
    <cellStyle name="40% - Accent3 7 10" xfId="24612" xr:uid="{00000000-0005-0000-0000-00002C350000}"/>
    <cellStyle name="40% - Accent3 7 11" xfId="25002" xr:uid="{00000000-0005-0000-0000-00002D350000}"/>
    <cellStyle name="40% - Accent3 7 2" xfId="4255" xr:uid="{00000000-0005-0000-0000-00002E350000}"/>
    <cellStyle name="40% - Accent3 7 2 2" xfId="12234" xr:uid="{00000000-0005-0000-0000-00002F350000}"/>
    <cellStyle name="40% - Accent3 7 2 2 2" xfId="23522" xr:uid="{00000000-0005-0000-0000-000030350000}"/>
    <cellStyle name="40% - Accent3 7 2 3" xfId="10240" xr:uid="{00000000-0005-0000-0000-000031350000}"/>
    <cellStyle name="40% - Accent3 7 2 3 2" xfId="21528" xr:uid="{00000000-0005-0000-0000-000032350000}"/>
    <cellStyle name="40% - Accent3 7 2 4" xfId="8246" xr:uid="{00000000-0005-0000-0000-000033350000}"/>
    <cellStyle name="40% - Accent3 7 2 4 2" xfId="19534" xr:uid="{00000000-0005-0000-0000-000034350000}"/>
    <cellStyle name="40% - Accent3 7 2 5" xfId="6252" xr:uid="{00000000-0005-0000-0000-000035350000}"/>
    <cellStyle name="40% - Accent3 7 2 5 2" xfId="17540" xr:uid="{00000000-0005-0000-0000-000036350000}"/>
    <cellStyle name="40% - Accent3 7 2 6" xfId="15546" xr:uid="{00000000-0005-0000-0000-000037350000}"/>
    <cellStyle name="40% - Accent3 7 2 7" xfId="24373" xr:uid="{00000000-0005-0000-0000-000038350000}"/>
    <cellStyle name="40% - Accent3 7 2 8" xfId="24837" xr:uid="{00000000-0005-0000-0000-000039350000}"/>
    <cellStyle name="40% - Accent3 7 2 9" xfId="25204" xr:uid="{00000000-0005-0000-0000-00003A350000}"/>
    <cellStyle name="40% - Accent3 7 3" xfId="11237" xr:uid="{00000000-0005-0000-0000-00003B350000}"/>
    <cellStyle name="40% - Accent3 7 3 2" xfId="22525" xr:uid="{00000000-0005-0000-0000-00003C350000}"/>
    <cellStyle name="40% - Accent3 7 4" xfId="9243" xr:uid="{00000000-0005-0000-0000-00003D350000}"/>
    <cellStyle name="40% - Accent3 7 4 2" xfId="20531" xr:uid="{00000000-0005-0000-0000-00003E350000}"/>
    <cellStyle name="40% - Accent3 7 5" xfId="7249" xr:uid="{00000000-0005-0000-0000-00003F350000}"/>
    <cellStyle name="40% - Accent3 7 5 2" xfId="18537" xr:uid="{00000000-0005-0000-0000-000040350000}"/>
    <cellStyle name="40% - Accent3 7 6" xfId="5255" xr:uid="{00000000-0005-0000-0000-000041350000}"/>
    <cellStyle name="40% - Accent3 7 6 2" xfId="16543" xr:uid="{00000000-0005-0000-0000-000042350000}"/>
    <cellStyle name="40% - Accent3 7 7" xfId="14549" xr:uid="{00000000-0005-0000-0000-000043350000}"/>
    <cellStyle name="40% - Accent3 7 8" xfId="13235" xr:uid="{00000000-0005-0000-0000-000044350000}"/>
    <cellStyle name="40% - Accent3 7 9" xfId="23985" xr:uid="{00000000-0005-0000-0000-000045350000}"/>
    <cellStyle name="40% - Accent3 70" xfId="1300" xr:uid="{00000000-0005-0000-0000-000046350000}"/>
    <cellStyle name="40% - Accent3 70 2" xfId="4256" xr:uid="{00000000-0005-0000-0000-000047350000}"/>
    <cellStyle name="40% - Accent3 70 2 2" xfId="12235" xr:uid="{00000000-0005-0000-0000-000048350000}"/>
    <cellStyle name="40% - Accent3 70 2 2 2" xfId="23523" xr:uid="{00000000-0005-0000-0000-000049350000}"/>
    <cellStyle name="40% - Accent3 70 2 3" xfId="10241" xr:uid="{00000000-0005-0000-0000-00004A350000}"/>
    <cellStyle name="40% - Accent3 70 2 3 2" xfId="21529" xr:uid="{00000000-0005-0000-0000-00004B350000}"/>
    <cellStyle name="40% - Accent3 70 2 4" xfId="8247" xr:uid="{00000000-0005-0000-0000-00004C350000}"/>
    <cellStyle name="40% - Accent3 70 2 4 2" xfId="19535" xr:uid="{00000000-0005-0000-0000-00004D350000}"/>
    <cellStyle name="40% - Accent3 70 2 5" xfId="6253" xr:uid="{00000000-0005-0000-0000-00004E350000}"/>
    <cellStyle name="40% - Accent3 70 2 5 2" xfId="17541" xr:uid="{00000000-0005-0000-0000-00004F350000}"/>
    <cellStyle name="40% - Accent3 70 2 6" xfId="15547" xr:uid="{00000000-0005-0000-0000-000050350000}"/>
    <cellStyle name="40% - Accent3 70 3" xfId="11238" xr:uid="{00000000-0005-0000-0000-000051350000}"/>
    <cellStyle name="40% - Accent3 70 3 2" xfId="22526" xr:uid="{00000000-0005-0000-0000-000052350000}"/>
    <cellStyle name="40% - Accent3 70 4" xfId="9244" xr:uid="{00000000-0005-0000-0000-000053350000}"/>
    <cellStyle name="40% - Accent3 70 4 2" xfId="20532" xr:uid="{00000000-0005-0000-0000-000054350000}"/>
    <cellStyle name="40% - Accent3 70 5" xfId="7250" xr:uid="{00000000-0005-0000-0000-000055350000}"/>
    <cellStyle name="40% - Accent3 70 5 2" xfId="18538" xr:uid="{00000000-0005-0000-0000-000056350000}"/>
    <cellStyle name="40% - Accent3 70 6" xfId="5256" xr:uid="{00000000-0005-0000-0000-000057350000}"/>
    <cellStyle name="40% - Accent3 70 6 2" xfId="16544" xr:uid="{00000000-0005-0000-0000-000058350000}"/>
    <cellStyle name="40% - Accent3 70 7" xfId="14550" xr:uid="{00000000-0005-0000-0000-000059350000}"/>
    <cellStyle name="40% - Accent3 70 8" xfId="13236" xr:uid="{00000000-0005-0000-0000-00005A350000}"/>
    <cellStyle name="40% - Accent3 71" xfId="1301" xr:uid="{00000000-0005-0000-0000-00005B350000}"/>
    <cellStyle name="40% - Accent3 71 2" xfId="4257" xr:uid="{00000000-0005-0000-0000-00005C350000}"/>
    <cellStyle name="40% - Accent3 71 2 2" xfId="12236" xr:uid="{00000000-0005-0000-0000-00005D350000}"/>
    <cellStyle name="40% - Accent3 71 2 2 2" xfId="23524" xr:uid="{00000000-0005-0000-0000-00005E350000}"/>
    <cellStyle name="40% - Accent3 71 2 3" xfId="10242" xr:uid="{00000000-0005-0000-0000-00005F350000}"/>
    <cellStyle name="40% - Accent3 71 2 3 2" xfId="21530" xr:uid="{00000000-0005-0000-0000-000060350000}"/>
    <cellStyle name="40% - Accent3 71 2 4" xfId="8248" xr:uid="{00000000-0005-0000-0000-000061350000}"/>
    <cellStyle name="40% - Accent3 71 2 4 2" xfId="19536" xr:uid="{00000000-0005-0000-0000-000062350000}"/>
    <cellStyle name="40% - Accent3 71 2 5" xfId="6254" xr:uid="{00000000-0005-0000-0000-000063350000}"/>
    <cellStyle name="40% - Accent3 71 2 5 2" xfId="17542" xr:uid="{00000000-0005-0000-0000-000064350000}"/>
    <cellStyle name="40% - Accent3 71 2 6" xfId="15548" xr:uid="{00000000-0005-0000-0000-000065350000}"/>
    <cellStyle name="40% - Accent3 71 3" xfId="11239" xr:uid="{00000000-0005-0000-0000-000066350000}"/>
    <cellStyle name="40% - Accent3 71 3 2" xfId="22527" xr:uid="{00000000-0005-0000-0000-000067350000}"/>
    <cellStyle name="40% - Accent3 71 4" xfId="9245" xr:uid="{00000000-0005-0000-0000-000068350000}"/>
    <cellStyle name="40% - Accent3 71 4 2" xfId="20533" xr:uid="{00000000-0005-0000-0000-000069350000}"/>
    <cellStyle name="40% - Accent3 71 5" xfId="7251" xr:uid="{00000000-0005-0000-0000-00006A350000}"/>
    <cellStyle name="40% - Accent3 71 5 2" xfId="18539" xr:uid="{00000000-0005-0000-0000-00006B350000}"/>
    <cellStyle name="40% - Accent3 71 6" xfId="5257" xr:uid="{00000000-0005-0000-0000-00006C350000}"/>
    <cellStyle name="40% - Accent3 71 6 2" xfId="16545" xr:uid="{00000000-0005-0000-0000-00006D350000}"/>
    <cellStyle name="40% - Accent3 71 7" xfId="14551" xr:uid="{00000000-0005-0000-0000-00006E350000}"/>
    <cellStyle name="40% - Accent3 71 8" xfId="13237" xr:uid="{00000000-0005-0000-0000-00006F350000}"/>
    <cellStyle name="40% - Accent3 72" xfId="1302" xr:uid="{00000000-0005-0000-0000-000070350000}"/>
    <cellStyle name="40% - Accent3 72 2" xfId="4258" xr:uid="{00000000-0005-0000-0000-000071350000}"/>
    <cellStyle name="40% - Accent3 72 2 2" xfId="12237" xr:uid="{00000000-0005-0000-0000-000072350000}"/>
    <cellStyle name="40% - Accent3 72 2 2 2" xfId="23525" xr:uid="{00000000-0005-0000-0000-000073350000}"/>
    <cellStyle name="40% - Accent3 72 2 3" xfId="10243" xr:uid="{00000000-0005-0000-0000-000074350000}"/>
    <cellStyle name="40% - Accent3 72 2 3 2" xfId="21531" xr:uid="{00000000-0005-0000-0000-000075350000}"/>
    <cellStyle name="40% - Accent3 72 2 4" xfId="8249" xr:uid="{00000000-0005-0000-0000-000076350000}"/>
    <cellStyle name="40% - Accent3 72 2 4 2" xfId="19537" xr:uid="{00000000-0005-0000-0000-000077350000}"/>
    <cellStyle name="40% - Accent3 72 2 5" xfId="6255" xr:uid="{00000000-0005-0000-0000-000078350000}"/>
    <cellStyle name="40% - Accent3 72 2 5 2" xfId="17543" xr:uid="{00000000-0005-0000-0000-000079350000}"/>
    <cellStyle name="40% - Accent3 72 2 6" xfId="15549" xr:uid="{00000000-0005-0000-0000-00007A350000}"/>
    <cellStyle name="40% - Accent3 72 3" xfId="11240" xr:uid="{00000000-0005-0000-0000-00007B350000}"/>
    <cellStyle name="40% - Accent3 72 3 2" xfId="22528" xr:uid="{00000000-0005-0000-0000-00007C350000}"/>
    <cellStyle name="40% - Accent3 72 4" xfId="9246" xr:uid="{00000000-0005-0000-0000-00007D350000}"/>
    <cellStyle name="40% - Accent3 72 4 2" xfId="20534" xr:uid="{00000000-0005-0000-0000-00007E350000}"/>
    <cellStyle name="40% - Accent3 72 5" xfId="7252" xr:uid="{00000000-0005-0000-0000-00007F350000}"/>
    <cellStyle name="40% - Accent3 72 5 2" xfId="18540" xr:uid="{00000000-0005-0000-0000-000080350000}"/>
    <cellStyle name="40% - Accent3 72 6" xfId="5258" xr:uid="{00000000-0005-0000-0000-000081350000}"/>
    <cellStyle name="40% - Accent3 72 6 2" xfId="16546" xr:uid="{00000000-0005-0000-0000-000082350000}"/>
    <cellStyle name="40% - Accent3 72 7" xfId="14552" xr:uid="{00000000-0005-0000-0000-000083350000}"/>
    <cellStyle name="40% - Accent3 72 8" xfId="13238" xr:uid="{00000000-0005-0000-0000-000084350000}"/>
    <cellStyle name="40% - Accent3 8" xfId="1303" xr:uid="{00000000-0005-0000-0000-000085350000}"/>
    <cellStyle name="40% - Accent3 8 2" xfId="4259" xr:uid="{00000000-0005-0000-0000-000086350000}"/>
    <cellStyle name="40% - Accent3 8 2 2" xfId="12238" xr:uid="{00000000-0005-0000-0000-000087350000}"/>
    <cellStyle name="40% - Accent3 8 2 2 2" xfId="23526" xr:uid="{00000000-0005-0000-0000-000088350000}"/>
    <cellStyle name="40% - Accent3 8 2 3" xfId="10244" xr:uid="{00000000-0005-0000-0000-000089350000}"/>
    <cellStyle name="40% - Accent3 8 2 3 2" xfId="21532" xr:uid="{00000000-0005-0000-0000-00008A350000}"/>
    <cellStyle name="40% - Accent3 8 2 4" xfId="8250" xr:uid="{00000000-0005-0000-0000-00008B350000}"/>
    <cellStyle name="40% - Accent3 8 2 4 2" xfId="19538" xr:uid="{00000000-0005-0000-0000-00008C350000}"/>
    <cellStyle name="40% - Accent3 8 2 5" xfId="6256" xr:uid="{00000000-0005-0000-0000-00008D350000}"/>
    <cellStyle name="40% - Accent3 8 2 5 2" xfId="17544" xr:uid="{00000000-0005-0000-0000-00008E350000}"/>
    <cellStyle name="40% - Accent3 8 2 6" xfId="15550" xr:uid="{00000000-0005-0000-0000-00008F350000}"/>
    <cellStyle name="40% - Accent3 8 3" xfId="11241" xr:uid="{00000000-0005-0000-0000-000090350000}"/>
    <cellStyle name="40% - Accent3 8 3 2" xfId="22529" xr:uid="{00000000-0005-0000-0000-000091350000}"/>
    <cellStyle name="40% - Accent3 8 4" xfId="9247" xr:uid="{00000000-0005-0000-0000-000092350000}"/>
    <cellStyle name="40% - Accent3 8 4 2" xfId="20535" xr:uid="{00000000-0005-0000-0000-000093350000}"/>
    <cellStyle name="40% - Accent3 8 5" xfId="7253" xr:uid="{00000000-0005-0000-0000-000094350000}"/>
    <cellStyle name="40% - Accent3 8 5 2" xfId="18541" xr:uid="{00000000-0005-0000-0000-000095350000}"/>
    <cellStyle name="40% - Accent3 8 6" xfId="5259" xr:uid="{00000000-0005-0000-0000-000096350000}"/>
    <cellStyle name="40% - Accent3 8 6 2" xfId="16547" xr:uid="{00000000-0005-0000-0000-000097350000}"/>
    <cellStyle name="40% - Accent3 8 7" xfId="14553" xr:uid="{00000000-0005-0000-0000-000098350000}"/>
    <cellStyle name="40% - Accent3 8 8" xfId="13239" xr:uid="{00000000-0005-0000-0000-000099350000}"/>
    <cellStyle name="40% - Accent3 9" xfId="1304" xr:uid="{00000000-0005-0000-0000-00009A350000}"/>
    <cellStyle name="40% - Accent3 9 2" xfId="4260" xr:uid="{00000000-0005-0000-0000-00009B350000}"/>
    <cellStyle name="40% - Accent3 9 2 2" xfId="12239" xr:uid="{00000000-0005-0000-0000-00009C350000}"/>
    <cellStyle name="40% - Accent3 9 2 2 2" xfId="23527" xr:uid="{00000000-0005-0000-0000-00009D350000}"/>
    <cellStyle name="40% - Accent3 9 2 3" xfId="10245" xr:uid="{00000000-0005-0000-0000-00009E350000}"/>
    <cellStyle name="40% - Accent3 9 2 3 2" xfId="21533" xr:uid="{00000000-0005-0000-0000-00009F350000}"/>
    <cellStyle name="40% - Accent3 9 2 4" xfId="8251" xr:uid="{00000000-0005-0000-0000-0000A0350000}"/>
    <cellStyle name="40% - Accent3 9 2 4 2" xfId="19539" xr:uid="{00000000-0005-0000-0000-0000A1350000}"/>
    <cellStyle name="40% - Accent3 9 2 5" xfId="6257" xr:uid="{00000000-0005-0000-0000-0000A2350000}"/>
    <cellStyle name="40% - Accent3 9 2 5 2" xfId="17545" xr:uid="{00000000-0005-0000-0000-0000A3350000}"/>
    <cellStyle name="40% - Accent3 9 2 6" xfId="15551" xr:uid="{00000000-0005-0000-0000-0000A4350000}"/>
    <cellStyle name="40% - Accent3 9 3" xfId="11242" xr:uid="{00000000-0005-0000-0000-0000A5350000}"/>
    <cellStyle name="40% - Accent3 9 3 2" xfId="22530" xr:uid="{00000000-0005-0000-0000-0000A6350000}"/>
    <cellStyle name="40% - Accent3 9 4" xfId="9248" xr:uid="{00000000-0005-0000-0000-0000A7350000}"/>
    <cellStyle name="40% - Accent3 9 4 2" xfId="20536" xr:uid="{00000000-0005-0000-0000-0000A8350000}"/>
    <cellStyle name="40% - Accent3 9 5" xfId="7254" xr:uid="{00000000-0005-0000-0000-0000A9350000}"/>
    <cellStyle name="40% - Accent3 9 5 2" xfId="18542" xr:uid="{00000000-0005-0000-0000-0000AA350000}"/>
    <cellStyle name="40% - Accent3 9 6" xfId="5260" xr:uid="{00000000-0005-0000-0000-0000AB350000}"/>
    <cellStyle name="40% - Accent3 9 6 2" xfId="16548" xr:uid="{00000000-0005-0000-0000-0000AC350000}"/>
    <cellStyle name="40% - Accent3 9 7" xfId="14554" xr:uid="{00000000-0005-0000-0000-0000AD350000}"/>
    <cellStyle name="40% - Accent3 9 8" xfId="13240" xr:uid="{00000000-0005-0000-0000-0000AE350000}"/>
    <cellStyle name="40% - Accent4 10" xfId="1305" xr:uid="{00000000-0005-0000-0000-0000AF350000}"/>
    <cellStyle name="40% - Accent4 10 2" xfId="4261" xr:uid="{00000000-0005-0000-0000-0000B0350000}"/>
    <cellStyle name="40% - Accent4 10 2 2" xfId="12240" xr:uid="{00000000-0005-0000-0000-0000B1350000}"/>
    <cellStyle name="40% - Accent4 10 2 2 2" xfId="23528" xr:uid="{00000000-0005-0000-0000-0000B2350000}"/>
    <cellStyle name="40% - Accent4 10 2 3" xfId="10246" xr:uid="{00000000-0005-0000-0000-0000B3350000}"/>
    <cellStyle name="40% - Accent4 10 2 3 2" xfId="21534" xr:uid="{00000000-0005-0000-0000-0000B4350000}"/>
    <cellStyle name="40% - Accent4 10 2 4" xfId="8252" xr:uid="{00000000-0005-0000-0000-0000B5350000}"/>
    <cellStyle name="40% - Accent4 10 2 4 2" xfId="19540" xr:uid="{00000000-0005-0000-0000-0000B6350000}"/>
    <cellStyle name="40% - Accent4 10 2 5" xfId="6258" xr:uid="{00000000-0005-0000-0000-0000B7350000}"/>
    <cellStyle name="40% - Accent4 10 2 5 2" xfId="17546" xr:uid="{00000000-0005-0000-0000-0000B8350000}"/>
    <cellStyle name="40% - Accent4 10 2 6" xfId="15552" xr:uid="{00000000-0005-0000-0000-0000B9350000}"/>
    <cellStyle name="40% - Accent4 10 3" xfId="11243" xr:uid="{00000000-0005-0000-0000-0000BA350000}"/>
    <cellStyle name="40% - Accent4 10 3 2" xfId="22531" xr:uid="{00000000-0005-0000-0000-0000BB350000}"/>
    <cellStyle name="40% - Accent4 10 4" xfId="9249" xr:uid="{00000000-0005-0000-0000-0000BC350000}"/>
    <cellStyle name="40% - Accent4 10 4 2" xfId="20537" xr:uid="{00000000-0005-0000-0000-0000BD350000}"/>
    <cellStyle name="40% - Accent4 10 5" xfId="7255" xr:uid="{00000000-0005-0000-0000-0000BE350000}"/>
    <cellStyle name="40% - Accent4 10 5 2" xfId="18543" xr:uid="{00000000-0005-0000-0000-0000BF350000}"/>
    <cellStyle name="40% - Accent4 10 6" xfId="5261" xr:uid="{00000000-0005-0000-0000-0000C0350000}"/>
    <cellStyle name="40% - Accent4 10 6 2" xfId="16549" xr:uid="{00000000-0005-0000-0000-0000C1350000}"/>
    <cellStyle name="40% - Accent4 10 7" xfId="14555" xr:uid="{00000000-0005-0000-0000-0000C2350000}"/>
    <cellStyle name="40% - Accent4 10 8" xfId="13241" xr:uid="{00000000-0005-0000-0000-0000C3350000}"/>
    <cellStyle name="40% - Accent4 11" xfId="1306" xr:uid="{00000000-0005-0000-0000-0000C4350000}"/>
    <cellStyle name="40% - Accent4 11 2" xfId="4262" xr:uid="{00000000-0005-0000-0000-0000C5350000}"/>
    <cellStyle name="40% - Accent4 11 2 2" xfId="12241" xr:uid="{00000000-0005-0000-0000-0000C6350000}"/>
    <cellStyle name="40% - Accent4 11 2 2 2" xfId="23529" xr:uid="{00000000-0005-0000-0000-0000C7350000}"/>
    <cellStyle name="40% - Accent4 11 2 3" xfId="10247" xr:uid="{00000000-0005-0000-0000-0000C8350000}"/>
    <cellStyle name="40% - Accent4 11 2 3 2" xfId="21535" xr:uid="{00000000-0005-0000-0000-0000C9350000}"/>
    <cellStyle name="40% - Accent4 11 2 4" xfId="8253" xr:uid="{00000000-0005-0000-0000-0000CA350000}"/>
    <cellStyle name="40% - Accent4 11 2 4 2" xfId="19541" xr:uid="{00000000-0005-0000-0000-0000CB350000}"/>
    <cellStyle name="40% - Accent4 11 2 5" xfId="6259" xr:uid="{00000000-0005-0000-0000-0000CC350000}"/>
    <cellStyle name="40% - Accent4 11 2 5 2" xfId="17547" xr:uid="{00000000-0005-0000-0000-0000CD350000}"/>
    <cellStyle name="40% - Accent4 11 2 6" xfId="15553" xr:uid="{00000000-0005-0000-0000-0000CE350000}"/>
    <cellStyle name="40% - Accent4 11 3" xfId="11244" xr:uid="{00000000-0005-0000-0000-0000CF350000}"/>
    <cellStyle name="40% - Accent4 11 3 2" xfId="22532" xr:uid="{00000000-0005-0000-0000-0000D0350000}"/>
    <cellStyle name="40% - Accent4 11 4" xfId="9250" xr:uid="{00000000-0005-0000-0000-0000D1350000}"/>
    <cellStyle name="40% - Accent4 11 4 2" xfId="20538" xr:uid="{00000000-0005-0000-0000-0000D2350000}"/>
    <cellStyle name="40% - Accent4 11 5" xfId="7256" xr:uid="{00000000-0005-0000-0000-0000D3350000}"/>
    <cellStyle name="40% - Accent4 11 5 2" xfId="18544" xr:uid="{00000000-0005-0000-0000-0000D4350000}"/>
    <cellStyle name="40% - Accent4 11 6" xfId="5262" xr:uid="{00000000-0005-0000-0000-0000D5350000}"/>
    <cellStyle name="40% - Accent4 11 6 2" xfId="16550" xr:uid="{00000000-0005-0000-0000-0000D6350000}"/>
    <cellStyle name="40% - Accent4 11 7" xfId="14556" xr:uid="{00000000-0005-0000-0000-0000D7350000}"/>
    <cellStyle name="40% - Accent4 11 8" xfId="13242" xr:uid="{00000000-0005-0000-0000-0000D8350000}"/>
    <cellStyle name="40% - Accent4 12" xfId="1307" xr:uid="{00000000-0005-0000-0000-0000D9350000}"/>
    <cellStyle name="40% - Accent4 12 2" xfId="4263" xr:uid="{00000000-0005-0000-0000-0000DA350000}"/>
    <cellStyle name="40% - Accent4 12 2 2" xfId="12242" xr:uid="{00000000-0005-0000-0000-0000DB350000}"/>
    <cellStyle name="40% - Accent4 12 2 2 2" xfId="23530" xr:uid="{00000000-0005-0000-0000-0000DC350000}"/>
    <cellStyle name="40% - Accent4 12 2 3" xfId="10248" xr:uid="{00000000-0005-0000-0000-0000DD350000}"/>
    <cellStyle name="40% - Accent4 12 2 3 2" xfId="21536" xr:uid="{00000000-0005-0000-0000-0000DE350000}"/>
    <cellStyle name="40% - Accent4 12 2 4" xfId="8254" xr:uid="{00000000-0005-0000-0000-0000DF350000}"/>
    <cellStyle name="40% - Accent4 12 2 4 2" xfId="19542" xr:uid="{00000000-0005-0000-0000-0000E0350000}"/>
    <cellStyle name="40% - Accent4 12 2 5" xfId="6260" xr:uid="{00000000-0005-0000-0000-0000E1350000}"/>
    <cellStyle name="40% - Accent4 12 2 5 2" xfId="17548" xr:uid="{00000000-0005-0000-0000-0000E2350000}"/>
    <cellStyle name="40% - Accent4 12 2 6" xfId="15554" xr:uid="{00000000-0005-0000-0000-0000E3350000}"/>
    <cellStyle name="40% - Accent4 12 3" xfId="11245" xr:uid="{00000000-0005-0000-0000-0000E4350000}"/>
    <cellStyle name="40% - Accent4 12 3 2" xfId="22533" xr:uid="{00000000-0005-0000-0000-0000E5350000}"/>
    <cellStyle name="40% - Accent4 12 4" xfId="9251" xr:uid="{00000000-0005-0000-0000-0000E6350000}"/>
    <cellStyle name="40% - Accent4 12 4 2" xfId="20539" xr:uid="{00000000-0005-0000-0000-0000E7350000}"/>
    <cellStyle name="40% - Accent4 12 5" xfId="7257" xr:uid="{00000000-0005-0000-0000-0000E8350000}"/>
    <cellStyle name="40% - Accent4 12 5 2" xfId="18545" xr:uid="{00000000-0005-0000-0000-0000E9350000}"/>
    <cellStyle name="40% - Accent4 12 6" xfId="5263" xr:uid="{00000000-0005-0000-0000-0000EA350000}"/>
    <cellStyle name="40% - Accent4 12 6 2" xfId="16551" xr:uid="{00000000-0005-0000-0000-0000EB350000}"/>
    <cellStyle name="40% - Accent4 12 7" xfId="14557" xr:uid="{00000000-0005-0000-0000-0000EC350000}"/>
    <cellStyle name="40% - Accent4 12 8" xfId="13243" xr:uid="{00000000-0005-0000-0000-0000ED350000}"/>
    <cellStyle name="40% - Accent4 13" xfId="1308" xr:uid="{00000000-0005-0000-0000-0000EE350000}"/>
    <cellStyle name="40% - Accent4 13 2" xfId="4264" xr:uid="{00000000-0005-0000-0000-0000EF350000}"/>
    <cellStyle name="40% - Accent4 13 2 2" xfId="12243" xr:uid="{00000000-0005-0000-0000-0000F0350000}"/>
    <cellStyle name="40% - Accent4 13 2 2 2" xfId="23531" xr:uid="{00000000-0005-0000-0000-0000F1350000}"/>
    <cellStyle name="40% - Accent4 13 2 3" xfId="10249" xr:uid="{00000000-0005-0000-0000-0000F2350000}"/>
    <cellStyle name="40% - Accent4 13 2 3 2" xfId="21537" xr:uid="{00000000-0005-0000-0000-0000F3350000}"/>
    <cellStyle name="40% - Accent4 13 2 4" xfId="8255" xr:uid="{00000000-0005-0000-0000-0000F4350000}"/>
    <cellStyle name="40% - Accent4 13 2 4 2" xfId="19543" xr:uid="{00000000-0005-0000-0000-0000F5350000}"/>
    <cellStyle name="40% - Accent4 13 2 5" xfId="6261" xr:uid="{00000000-0005-0000-0000-0000F6350000}"/>
    <cellStyle name="40% - Accent4 13 2 5 2" xfId="17549" xr:uid="{00000000-0005-0000-0000-0000F7350000}"/>
    <cellStyle name="40% - Accent4 13 2 6" xfId="15555" xr:uid="{00000000-0005-0000-0000-0000F8350000}"/>
    <cellStyle name="40% - Accent4 13 3" xfId="11246" xr:uid="{00000000-0005-0000-0000-0000F9350000}"/>
    <cellStyle name="40% - Accent4 13 3 2" xfId="22534" xr:uid="{00000000-0005-0000-0000-0000FA350000}"/>
    <cellStyle name="40% - Accent4 13 4" xfId="9252" xr:uid="{00000000-0005-0000-0000-0000FB350000}"/>
    <cellStyle name="40% - Accent4 13 4 2" xfId="20540" xr:uid="{00000000-0005-0000-0000-0000FC350000}"/>
    <cellStyle name="40% - Accent4 13 5" xfId="7258" xr:uid="{00000000-0005-0000-0000-0000FD350000}"/>
    <cellStyle name="40% - Accent4 13 5 2" xfId="18546" xr:uid="{00000000-0005-0000-0000-0000FE350000}"/>
    <cellStyle name="40% - Accent4 13 6" xfId="5264" xr:uid="{00000000-0005-0000-0000-0000FF350000}"/>
    <cellStyle name="40% - Accent4 13 6 2" xfId="16552" xr:uid="{00000000-0005-0000-0000-000000360000}"/>
    <cellStyle name="40% - Accent4 13 7" xfId="14558" xr:uid="{00000000-0005-0000-0000-000001360000}"/>
    <cellStyle name="40% - Accent4 13 8" xfId="13244" xr:uid="{00000000-0005-0000-0000-000002360000}"/>
    <cellStyle name="40% - Accent4 14" xfId="1309" xr:uid="{00000000-0005-0000-0000-000003360000}"/>
    <cellStyle name="40% - Accent4 14 2" xfId="4265" xr:uid="{00000000-0005-0000-0000-000004360000}"/>
    <cellStyle name="40% - Accent4 14 2 2" xfId="12244" xr:uid="{00000000-0005-0000-0000-000005360000}"/>
    <cellStyle name="40% - Accent4 14 2 2 2" xfId="23532" xr:uid="{00000000-0005-0000-0000-000006360000}"/>
    <cellStyle name="40% - Accent4 14 2 3" xfId="10250" xr:uid="{00000000-0005-0000-0000-000007360000}"/>
    <cellStyle name="40% - Accent4 14 2 3 2" xfId="21538" xr:uid="{00000000-0005-0000-0000-000008360000}"/>
    <cellStyle name="40% - Accent4 14 2 4" xfId="8256" xr:uid="{00000000-0005-0000-0000-000009360000}"/>
    <cellStyle name="40% - Accent4 14 2 4 2" xfId="19544" xr:uid="{00000000-0005-0000-0000-00000A360000}"/>
    <cellStyle name="40% - Accent4 14 2 5" xfId="6262" xr:uid="{00000000-0005-0000-0000-00000B360000}"/>
    <cellStyle name="40% - Accent4 14 2 5 2" xfId="17550" xr:uid="{00000000-0005-0000-0000-00000C360000}"/>
    <cellStyle name="40% - Accent4 14 2 6" xfId="15556" xr:uid="{00000000-0005-0000-0000-00000D360000}"/>
    <cellStyle name="40% - Accent4 14 3" xfId="11247" xr:uid="{00000000-0005-0000-0000-00000E360000}"/>
    <cellStyle name="40% - Accent4 14 3 2" xfId="22535" xr:uid="{00000000-0005-0000-0000-00000F360000}"/>
    <cellStyle name="40% - Accent4 14 4" xfId="9253" xr:uid="{00000000-0005-0000-0000-000010360000}"/>
    <cellStyle name="40% - Accent4 14 4 2" xfId="20541" xr:uid="{00000000-0005-0000-0000-000011360000}"/>
    <cellStyle name="40% - Accent4 14 5" xfId="7259" xr:uid="{00000000-0005-0000-0000-000012360000}"/>
    <cellStyle name="40% - Accent4 14 5 2" xfId="18547" xr:uid="{00000000-0005-0000-0000-000013360000}"/>
    <cellStyle name="40% - Accent4 14 6" xfId="5265" xr:uid="{00000000-0005-0000-0000-000014360000}"/>
    <cellStyle name="40% - Accent4 14 6 2" xfId="16553" xr:uid="{00000000-0005-0000-0000-000015360000}"/>
    <cellStyle name="40% - Accent4 14 7" xfId="14559" xr:uid="{00000000-0005-0000-0000-000016360000}"/>
    <cellStyle name="40% - Accent4 14 8" xfId="13245" xr:uid="{00000000-0005-0000-0000-000017360000}"/>
    <cellStyle name="40% - Accent4 15" xfId="1310" xr:uid="{00000000-0005-0000-0000-000018360000}"/>
    <cellStyle name="40% - Accent4 15 2" xfId="4266" xr:uid="{00000000-0005-0000-0000-000019360000}"/>
    <cellStyle name="40% - Accent4 15 2 2" xfId="12245" xr:uid="{00000000-0005-0000-0000-00001A360000}"/>
    <cellStyle name="40% - Accent4 15 2 2 2" xfId="23533" xr:uid="{00000000-0005-0000-0000-00001B360000}"/>
    <cellStyle name="40% - Accent4 15 2 3" xfId="10251" xr:uid="{00000000-0005-0000-0000-00001C360000}"/>
    <cellStyle name="40% - Accent4 15 2 3 2" xfId="21539" xr:uid="{00000000-0005-0000-0000-00001D360000}"/>
    <cellStyle name="40% - Accent4 15 2 4" xfId="8257" xr:uid="{00000000-0005-0000-0000-00001E360000}"/>
    <cellStyle name="40% - Accent4 15 2 4 2" xfId="19545" xr:uid="{00000000-0005-0000-0000-00001F360000}"/>
    <cellStyle name="40% - Accent4 15 2 5" xfId="6263" xr:uid="{00000000-0005-0000-0000-000020360000}"/>
    <cellStyle name="40% - Accent4 15 2 5 2" xfId="17551" xr:uid="{00000000-0005-0000-0000-000021360000}"/>
    <cellStyle name="40% - Accent4 15 2 6" xfId="15557" xr:uid="{00000000-0005-0000-0000-000022360000}"/>
    <cellStyle name="40% - Accent4 15 3" xfId="11248" xr:uid="{00000000-0005-0000-0000-000023360000}"/>
    <cellStyle name="40% - Accent4 15 3 2" xfId="22536" xr:uid="{00000000-0005-0000-0000-000024360000}"/>
    <cellStyle name="40% - Accent4 15 4" xfId="9254" xr:uid="{00000000-0005-0000-0000-000025360000}"/>
    <cellStyle name="40% - Accent4 15 4 2" xfId="20542" xr:uid="{00000000-0005-0000-0000-000026360000}"/>
    <cellStyle name="40% - Accent4 15 5" xfId="7260" xr:uid="{00000000-0005-0000-0000-000027360000}"/>
    <cellStyle name="40% - Accent4 15 5 2" xfId="18548" xr:uid="{00000000-0005-0000-0000-000028360000}"/>
    <cellStyle name="40% - Accent4 15 6" xfId="5266" xr:uid="{00000000-0005-0000-0000-000029360000}"/>
    <cellStyle name="40% - Accent4 15 6 2" xfId="16554" xr:uid="{00000000-0005-0000-0000-00002A360000}"/>
    <cellStyle name="40% - Accent4 15 7" xfId="14560" xr:uid="{00000000-0005-0000-0000-00002B360000}"/>
    <cellStyle name="40% - Accent4 15 8" xfId="13246" xr:uid="{00000000-0005-0000-0000-00002C360000}"/>
    <cellStyle name="40% - Accent4 16" xfId="1311" xr:uid="{00000000-0005-0000-0000-00002D360000}"/>
    <cellStyle name="40% - Accent4 16 2" xfId="4267" xr:uid="{00000000-0005-0000-0000-00002E360000}"/>
    <cellStyle name="40% - Accent4 16 2 2" xfId="12246" xr:uid="{00000000-0005-0000-0000-00002F360000}"/>
    <cellStyle name="40% - Accent4 16 2 2 2" xfId="23534" xr:uid="{00000000-0005-0000-0000-000030360000}"/>
    <cellStyle name="40% - Accent4 16 2 3" xfId="10252" xr:uid="{00000000-0005-0000-0000-000031360000}"/>
    <cellStyle name="40% - Accent4 16 2 3 2" xfId="21540" xr:uid="{00000000-0005-0000-0000-000032360000}"/>
    <cellStyle name="40% - Accent4 16 2 4" xfId="8258" xr:uid="{00000000-0005-0000-0000-000033360000}"/>
    <cellStyle name="40% - Accent4 16 2 4 2" xfId="19546" xr:uid="{00000000-0005-0000-0000-000034360000}"/>
    <cellStyle name="40% - Accent4 16 2 5" xfId="6264" xr:uid="{00000000-0005-0000-0000-000035360000}"/>
    <cellStyle name="40% - Accent4 16 2 5 2" xfId="17552" xr:uid="{00000000-0005-0000-0000-000036360000}"/>
    <cellStyle name="40% - Accent4 16 2 6" xfId="15558" xr:uid="{00000000-0005-0000-0000-000037360000}"/>
    <cellStyle name="40% - Accent4 16 3" xfId="11249" xr:uid="{00000000-0005-0000-0000-000038360000}"/>
    <cellStyle name="40% - Accent4 16 3 2" xfId="22537" xr:uid="{00000000-0005-0000-0000-000039360000}"/>
    <cellStyle name="40% - Accent4 16 4" xfId="9255" xr:uid="{00000000-0005-0000-0000-00003A360000}"/>
    <cellStyle name="40% - Accent4 16 4 2" xfId="20543" xr:uid="{00000000-0005-0000-0000-00003B360000}"/>
    <cellStyle name="40% - Accent4 16 5" xfId="7261" xr:uid="{00000000-0005-0000-0000-00003C360000}"/>
    <cellStyle name="40% - Accent4 16 5 2" xfId="18549" xr:uid="{00000000-0005-0000-0000-00003D360000}"/>
    <cellStyle name="40% - Accent4 16 6" xfId="5267" xr:uid="{00000000-0005-0000-0000-00003E360000}"/>
    <cellStyle name="40% - Accent4 16 6 2" xfId="16555" xr:uid="{00000000-0005-0000-0000-00003F360000}"/>
    <cellStyle name="40% - Accent4 16 7" xfId="14561" xr:uid="{00000000-0005-0000-0000-000040360000}"/>
    <cellStyle name="40% - Accent4 16 8" xfId="13247" xr:uid="{00000000-0005-0000-0000-000041360000}"/>
    <cellStyle name="40% - Accent4 17" xfId="1312" xr:uid="{00000000-0005-0000-0000-000042360000}"/>
    <cellStyle name="40% - Accent4 17 2" xfId="4268" xr:uid="{00000000-0005-0000-0000-000043360000}"/>
    <cellStyle name="40% - Accent4 17 2 2" xfId="12247" xr:uid="{00000000-0005-0000-0000-000044360000}"/>
    <cellStyle name="40% - Accent4 17 2 2 2" xfId="23535" xr:uid="{00000000-0005-0000-0000-000045360000}"/>
    <cellStyle name="40% - Accent4 17 2 3" xfId="10253" xr:uid="{00000000-0005-0000-0000-000046360000}"/>
    <cellStyle name="40% - Accent4 17 2 3 2" xfId="21541" xr:uid="{00000000-0005-0000-0000-000047360000}"/>
    <cellStyle name="40% - Accent4 17 2 4" xfId="8259" xr:uid="{00000000-0005-0000-0000-000048360000}"/>
    <cellStyle name="40% - Accent4 17 2 4 2" xfId="19547" xr:uid="{00000000-0005-0000-0000-000049360000}"/>
    <cellStyle name="40% - Accent4 17 2 5" xfId="6265" xr:uid="{00000000-0005-0000-0000-00004A360000}"/>
    <cellStyle name="40% - Accent4 17 2 5 2" xfId="17553" xr:uid="{00000000-0005-0000-0000-00004B360000}"/>
    <cellStyle name="40% - Accent4 17 2 6" xfId="15559" xr:uid="{00000000-0005-0000-0000-00004C360000}"/>
    <cellStyle name="40% - Accent4 17 3" xfId="11250" xr:uid="{00000000-0005-0000-0000-00004D360000}"/>
    <cellStyle name="40% - Accent4 17 3 2" xfId="22538" xr:uid="{00000000-0005-0000-0000-00004E360000}"/>
    <cellStyle name="40% - Accent4 17 4" xfId="9256" xr:uid="{00000000-0005-0000-0000-00004F360000}"/>
    <cellStyle name="40% - Accent4 17 4 2" xfId="20544" xr:uid="{00000000-0005-0000-0000-000050360000}"/>
    <cellStyle name="40% - Accent4 17 5" xfId="7262" xr:uid="{00000000-0005-0000-0000-000051360000}"/>
    <cellStyle name="40% - Accent4 17 5 2" xfId="18550" xr:uid="{00000000-0005-0000-0000-000052360000}"/>
    <cellStyle name="40% - Accent4 17 6" xfId="5268" xr:uid="{00000000-0005-0000-0000-000053360000}"/>
    <cellStyle name="40% - Accent4 17 6 2" xfId="16556" xr:uid="{00000000-0005-0000-0000-000054360000}"/>
    <cellStyle name="40% - Accent4 17 7" xfId="14562" xr:uid="{00000000-0005-0000-0000-000055360000}"/>
    <cellStyle name="40% - Accent4 17 8" xfId="13248" xr:uid="{00000000-0005-0000-0000-000056360000}"/>
    <cellStyle name="40% - Accent4 18" xfId="1313" xr:uid="{00000000-0005-0000-0000-000057360000}"/>
    <cellStyle name="40% - Accent4 18 2" xfId="4269" xr:uid="{00000000-0005-0000-0000-000058360000}"/>
    <cellStyle name="40% - Accent4 18 2 2" xfId="12248" xr:uid="{00000000-0005-0000-0000-000059360000}"/>
    <cellStyle name="40% - Accent4 18 2 2 2" xfId="23536" xr:uid="{00000000-0005-0000-0000-00005A360000}"/>
    <cellStyle name="40% - Accent4 18 2 3" xfId="10254" xr:uid="{00000000-0005-0000-0000-00005B360000}"/>
    <cellStyle name="40% - Accent4 18 2 3 2" xfId="21542" xr:uid="{00000000-0005-0000-0000-00005C360000}"/>
    <cellStyle name="40% - Accent4 18 2 4" xfId="8260" xr:uid="{00000000-0005-0000-0000-00005D360000}"/>
    <cellStyle name="40% - Accent4 18 2 4 2" xfId="19548" xr:uid="{00000000-0005-0000-0000-00005E360000}"/>
    <cellStyle name="40% - Accent4 18 2 5" xfId="6266" xr:uid="{00000000-0005-0000-0000-00005F360000}"/>
    <cellStyle name="40% - Accent4 18 2 5 2" xfId="17554" xr:uid="{00000000-0005-0000-0000-000060360000}"/>
    <cellStyle name="40% - Accent4 18 2 6" xfId="15560" xr:uid="{00000000-0005-0000-0000-000061360000}"/>
    <cellStyle name="40% - Accent4 18 3" xfId="11251" xr:uid="{00000000-0005-0000-0000-000062360000}"/>
    <cellStyle name="40% - Accent4 18 3 2" xfId="22539" xr:uid="{00000000-0005-0000-0000-000063360000}"/>
    <cellStyle name="40% - Accent4 18 4" xfId="9257" xr:uid="{00000000-0005-0000-0000-000064360000}"/>
    <cellStyle name="40% - Accent4 18 4 2" xfId="20545" xr:uid="{00000000-0005-0000-0000-000065360000}"/>
    <cellStyle name="40% - Accent4 18 5" xfId="7263" xr:uid="{00000000-0005-0000-0000-000066360000}"/>
    <cellStyle name="40% - Accent4 18 5 2" xfId="18551" xr:uid="{00000000-0005-0000-0000-000067360000}"/>
    <cellStyle name="40% - Accent4 18 6" xfId="5269" xr:uid="{00000000-0005-0000-0000-000068360000}"/>
    <cellStyle name="40% - Accent4 18 6 2" xfId="16557" xr:uid="{00000000-0005-0000-0000-000069360000}"/>
    <cellStyle name="40% - Accent4 18 7" xfId="14563" xr:uid="{00000000-0005-0000-0000-00006A360000}"/>
    <cellStyle name="40% - Accent4 18 8" xfId="13249" xr:uid="{00000000-0005-0000-0000-00006B360000}"/>
    <cellStyle name="40% - Accent4 19" xfId="1314" xr:uid="{00000000-0005-0000-0000-00006C360000}"/>
    <cellStyle name="40% - Accent4 19 2" xfId="4270" xr:uid="{00000000-0005-0000-0000-00006D360000}"/>
    <cellStyle name="40% - Accent4 19 2 2" xfId="12249" xr:uid="{00000000-0005-0000-0000-00006E360000}"/>
    <cellStyle name="40% - Accent4 19 2 2 2" xfId="23537" xr:uid="{00000000-0005-0000-0000-00006F360000}"/>
    <cellStyle name="40% - Accent4 19 2 3" xfId="10255" xr:uid="{00000000-0005-0000-0000-000070360000}"/>
    <cellStyle name="40% - Accent4 19 2 3 2" xfId="21543" xr:uid="{00000000-0005-0000-0000-000071360000}"/>
    <cellStyle name="40% - Accent4 19 2 4" xfId="8261" xr:uid="{00000000-0005-0000-0000-000072360000}"/>
    <cellStyle name="40% - Accent4 19 2 4 2" xfId="19549" xr:uid="{00000000-0005-0000-0000-000073360000}"/>
    <cellStyle name="40% - Accent4 19 2 5" xfId="6267" xr:uid="{00000000-0005-0000-0000-000074360000}"/>
    <cellStyle name="40% - Accent4 19 2 5 2" xfId="17555" xr:uid="{00000000-0005-0000-0000-000075360000}"/>
    <cellStyle name="40% - Accent4 19 2 6" xfId="15561" xr:uid="{00000000-0005-0000-0000-000076360000}"/>
    <cellStyle name="40% - Accent4 19 3" xfId="11252" xr:uid="{00000000-0005-0000-0000-000077360000}"/>
    <cellStyle name="40% - Accent4 19 3 2" xfId="22540" xr:uid="{00000000-0005-0000-0000-000078360000}"/>
    <cellStyle name="40% - Accent4 19 4" xfId="9258" xr:uid="{00000000-0005-0000-0000-000079360000}"/>
    <cellStyle name="40% - Accent4 19 4 2" xfId="20546" xr:uid="{00000000-0005-0000-0000-00007A360000}"/>
    <cellStyle name="40% - Accent4 19 5" xfId="7264" xr:uid="{00000000-0005-0000-0000-00007B360000}"/>
    <cellStyle name="40% - Accent4 19 5 2" xfId="18552" xr:uid="{00000000-0005-0000-0000-00007C360000}"/>
    <cellStyle name="40% - Accent4 19 6" xfId="5270" xr:uid="{00000000-0005-0000-0000-00007D360000}"/>
    <cellStyle name="40% - Accent4 19 6 2" xfId="16558" xr:uid="{00000000-0005-0000-0000-00007E360000}"/>
    <cellStyle name="40% - Accent4 19 7" xfId="14564" xr:uid="{00000000-0005-0000-0000-00007F360000}"/>
    <cellStyle name="40% - Accent4 19 8" xfId="13250" xr:uid="{00000000-0005-0000-0000-000080360000}"/>
    <cellStyle name="40% - Accent4 2" xfId="1315" xr:uid="{00000000-0005-0000-0000-000081360000}"/>
    <cellStyle name="40% - Accent4 2 10" xfId="24613" xr:uid="{00000000-0005-0000-0000-000082360000}"/>
    <cellStyle name="40% - Accent4 2 11" xfId="25003" xr:uid="{00000000-0005-0000-0000-000083360000}"/>
    <cellStyle name="40% - Accent4 2 2" xfId="4271" xr:uid="{00000000-0005-0000-0000-000084360000}"/>
    <cellStyle name="40% - Accent4 2 2 2" xfId="12250" xr:uid="{00000000-0005-0000-0000-000085360000}"/>
    <cellStyle name="40% - Accent4 2 2 2 2" xfId="23538" xr:uid="{00000000-0005-0000-0000-000086360000}"/>
    <cellStyle name="40% - Accent4 2 2 3" xfId="10256" xr:uid="{00000000-0005-0000-0000-000087360000}"/>
    <cellStyle name="40% - Accent4 2 2 3 2" xfId="21544" xr:uid="{00000000-0005-0000-0000-000088360000}"/>
    <cellStyle name="40% - Accent4 2 2 4" xfId="8262" xr:uid="{00000000-0005-0000-0000-000089360000}"/>
    <cellStyle name="40% - Accent4 2 2 4 2" xfId="19550" xr:uid="{00000000-0005-0000-0000-00008A360000}"/>
    <cellStyle name="40% - Accent4 2 2 5" xfId="6268" xr:uid="{00000000-0005-0000-0000-00008B360000}"/>
    <cellStyle name="40% - Accent4 2 2 5 2" xfId="17556" xr:uid="{00000000-0005-0000-0000-00008C360000}"/>
    <cellStyle name="40% - Accent4 2 2 6" xfId="15562" xr:uid="{00000000-0005-0000-0000-00008D360000}"/>
    <cellStyle name="40% - Accent4 2 2 7" xfId="24374" xr:uid="{00000000-0005-0000-0000-00008E360000}"/>
    <cellStyle name="40% - Accent4 2 2 8" xfId="24838" xr:uid="{00000000-0005-0000-0000-00008F360000}"/>
    <cellStyle name="40% - Accent4 2 2 9" xfId="25205" xr:uid="{00000000-0005-0000-0000-000090360000}"/>
    <cellStyle name="40% - Accent4 2 3" xfId="11253" xr:uid="{00000000-0005-0000-0000-000091360000}"/>
    <cellStyle name="40% - Accent4 2 3 2" xfId="22541" xr:uid="{00000000-0005-0000-0000-000092360000}"/>
    <cellStyle name="40% - Accent4 2 4" xfId="9259" xr:uid="{00000000-0005-0000-0000-000093360000}"/>
    <cellStyle name="40% - Accent4 2 4 2" xfId="20547" xr:uid="{00000000-0005-0000-0000-000094360000}"/>
    <cellStyle name="40% - Accent4 2 5" xfId="7265" xr:uid="{00000000-0005-0000-0000-000095360000}"/>
    <cellStyle name="40% - Accent4 2 5 2" xfId="18553" xr:uid="{00000000-0005-0000-0000-000096360000}"/>
    <cellStyle name="40% - Accent4 2 6" xfId="5271" xr:uid="{00000000-0005-0000-0000-000097360000}"/>
    <cellStyle name="40% - Accent4 2 6 2" xfId="16559" xr:uid="{00000000-0005-0000-0000-000098360000}"/>
    <cellStyle name="40% - Accent4 2 7" xfId="14565" xr:uid="{00000000-0005-0000-0000-000099360000}"/>
    <cellStyle name="40% - Accent4 2 8" xfId="13251" xr:uid="{00000000-0005-0000-0000-00009A360000}"/>
    <cellStyle name="40% - Accent4 2 9" xfId="23986" xr:uid="{00000000-0005-0000-0000-00009B360000}"/>
    <cellStyle name="40% - Accent4 20" xfId="1316" xr:uid="{00000000-0005-0000-0000-00009C360000}"/>
    <cellStyle name="40% - Accent4 20 2" xfId="4272" xr:uid="{00000000-0005-0000-0000-00009D360000}"/>
    <cellStyle name="40% - Accent4 20 2 2" xfId="12251" xr:uid="{00000000-0005-0000-0000-00009E360000}"/>
    <cellStyle name="40% - Accent4 20 2 2 2" xfId="23539" xr:uid="{00000000-0005-0000-0000-00009F360000}"/>
    <cellStyle name="40% - Accent4 20 2 3" xfId="10257" xr:uid="{00000000-0005-0000-0000-0000A0360000}"/>
    <cellStyle name="40% - Accent4 20 2 3 2" xfId="21545" xr:uid="{00000000-0005-0000-0000-0000A1360000}"/>
    <cellStyle name="40% - Accent4 20 2 4" xfId="8263" xr:uid="{00000000-0005-0000-0000-0000A2360000}"/>
    <cellStyle name="40% - Accent4 20 2 4 2" xfId="19551" xr:uid="{00000000-0005-0000-0000-0000A3360000}"/>
    <cellStyle name="40% - Accent4 20 2 5" xfId="6269" xr:uid="{00000000-0005-0000-0000-0000A4360000}"/>
    <cellStyle name="40% - Accent4 20 2 5 2" xfId="17557" xr:uid="{00000000-0005-0000-0000-0000A5360000}"/>
    <cellStyle name="40% - Accent4 20 2 6" xfId="15563" xr:uid="{00000000-0005-0000-0000-0000A6360000}"/>
    <cellStyle name="40% - Accent4 20 3" xfId="11254" xr:uid="{00000000-0005-0000-0000-0000A7360000}"/>
    <cellStyle name="40% - Accent4 20 3 2" xfId="22542" xr:uid="{00000000-0005-0000-0000-0000A8360000}"/>
    <cellStyle name="40% - Accent4 20 4" xfId="9260" xr:uid="{00000000-0005-0000-0000-0000A9360000}"/>
    <cellStyle name="40% - Accent4 20 4 2" xfId="20548" xr:uid="{00000000-0005-0000-0000-0000AA360000}"/>
    <cellStyle name="40% - Accent4 20 5" xfId="7266" xr:uid="{00000000-0005-0000-0000-0000AB360000}"/>
    <cellStyle name="40% - Accent4 20 5 2" xfId="18554" xr:uid="{00000000-0005-0000-0000-0000AC360000}"/>
    <cellStyle name="40% - Accent4 20 6" xfId="5272" xr:uid="{00000000-0005-0000-0000-0000AD360000}"/>
    <cellStyle name="40% - Accent4 20 6 2" xfId="16560" xr:uid="{00000000-0005-0000-0000-0000AE360000}"/>
    <cellStyle name="40% - Accent4 20 7" xfId="14566" xr:uid="{00000000-0005-0000-0000-0000AF360000}"/>
    <cellStyle name="40% - Accent4 20 8" xfId="13252" xr:uid="{00000000-0005-0000-0000-0000B0360000}"/>
    <cellStyle name="40% - Accent4 21" xfId="1317" xr:uid="{00000000-0005-0000-0000-0000B1360000}"/>
    <cellStyle name="40% - Accent4 21 2" xfId="4273" xr:uid="{00000000-0005-0000-0000-0000B2360000}"/>
    <cellStyle name="40% - Accent4 21 2 2" xfId="12252" xr:uid="{00000000-0005-0000-0000-0000B3360000}"/>
    <cellStyle name="40% - Accent4 21 2 2 2" xfId="23540" xr:uid="{00000000-0005-0000-0000-0000B4360000}"/>
    <cellStyle name="40% - Accent4 21 2 3" xfId="10258" xr:uid="{00000000-0005-0000-0000-0000B5360000}"/>
    <cellStyle name="40% - Accent4 21 2 3 2" xfId="21546" xr:uid="{00000000-0005-0000-0000-0000B6360000}"/>
    <cellStyle name="40% - Accent4 21 2 4" xfId="8264" xr:uid="{00000000-0005-0000-0000-0000B7360000}"/>
    <cellStyle name="40% - Accent4 21 2 4 2" xfId="19552" xr:uid="{00000000-0005-0000-0000-0000B8360000}"/>
    <cellStyle name="40% - Accent4 21 2 5" xfId="6270" xr:uid="{00000000-0005-0000-0000-0000B9360000}"/>
    <cellStyle name="40% - Accent4 21 2 5 2" xfId="17558" xr:uid="{00000000-0005-0000-0000-0000BA360000}"/>
    <cellStyle name="40% - Accent4 21 2 6" xfId="15564" xr:uid="{00000000-0005-0000-0000-0000BB360000}"/>
    <cellStyle name="40% - Accent4 21 3" xfId="11255" xr:uid="{00000000-0005-0000-0000-0000BC360000}"/>
    <cellStyle name="40% - Accent4 21 3 2" xfId="22543" xr:uid="{00000000-0005-0000-0000-0000BD360000}"/>
    <cellStyle name="40% - Accent4 21 4" xfId="9261" xr:uid="{00000000-0005-0000-0000-0000BE360000}"/>
    <cellStyle name="40% - Accent4 21 4 2" xfId="20549" xr:uid="{00000000-0005-0000-0000-0000BF360000}"/>
    <cellStyle name="40% - Accent4 21 5" xfId="7267" xr:uid="{00000000-0005-0000-0000-0000C0360000}"/>
    <cellStyle name="40% - Accent4 21 5 2" xfId="18555" xr:uid="{00000000-0005-0000-0000-0000C1360000}"/>
    <cellStyle name="40% - Accent4 21 6" xfId="5273" xr:uid="{00000000-0005-0000-0000-0000C2360000}"/>
    <cellStyle name="40% - Accent4 21 6 2" xfId="16561" xr:uid="{00000000-0005-0000-0000-0000C3360000}"/>
    <cellStyle name="40% - Accent4 21 7" xfId="14567" xr:uid="{00000000-0005-0000-0000-0000C4360000}"/>
    <cellStyle name="40% - Accent4 21 8" xfId="13253" xr:uid="{00000000-0005-0000-0000-0000C5360000}"/>
    <cellStyle name="40% - Accent4 22" xfId="1318" xr:uid="{00000000-0005-0000-0000-0000C6360000}"/>
    <cellStyle name="40% - Accent4 22 2" xfId="4274" xr:uid="{00000000-0005-0000-0000-0000C7360000}"/>
    <cellStyle name="40% - Accent4 22 2 2" xfId="12253" xr:uid="{00000000-0005-0000-0000-0000C8360000}"/>
    <cellStyle name="40% - Accent4 22 2 2 2" xfId="23541" xr:uid="{00000000-0005-0000-0000-0000C9360000}"/>
    <cellStyle name="40% - Accent4 22 2 3" xfId="10259" xr:uid="{00000000-0005-0000-0000-0000CA360000}"/>
    <cellStyle name="40% - Accent4 22 2 3 2" xfId="21547" xr:uid="{00000000-0005-0000-0000-0000CB360000}"/>
    <cellStyle name="40% - Accent4 22 2 4" xfId="8265" xr:uid="{00000000-0005-0000-0000-0000CC360000}"/>
    <cellStyle name="40% - Accent4 22 2 4 2" xfId="19553" xr:uid="{00000000-0005-0000-0000-0000CD360000}"/>
    <cellStyle name="40% - Accent4 22 2 5" xfId="6271" xr:uid="{00000000-0005-0000-0000-0000CE360000}"/>
    <cellStyle name="40% - Accent4 22 2 5 2" xfId="17559" xr:uid="{00000000-0005-0000-0000-0000CF360000}"/>
    <cellStyle name="40% - Accent4 22 2 6" xfId="15565" xr:uid="{00000000-0005-0000-0000-0000D0360000}"/>
    <cellStyle name="40% - Accent4 22 3" xfId="11256" xr:uid="{00000000-0005-0000-0000-0000D1360000}"/>
    <cellStyle name="40% - Accent4 22 3 2" xfId="22544" xr:uid="{00000000-0005-0000-0000-0000D2360000}"/>
    <cellStyle name="40% - Accent4 22 4" xfId="9262" xr:uid="{00000000-0005-0000-0000-0000D3360000}"/>
    <cellStyle name="40% - Accent4 22 4 2" xfId="20550" xr:uid="{00000000-0005-0000-0000-0000D4360000}"/>
    <cellStyle name="40% - Accent4 22 5" xfId="7268" xr:uid="{00000000-0005-0000-0000-0000D5360000}"/>
    <cellStyle name="40% - Accent4 22 5 2" xfId="18556" xr:uid="{00000000-0005-0000-0000-0000D6360000}"/>
    <cellStyle name="40% - Accent4 22 6" xfId="5274" xr:uid="{00000000-0005-0000-0000-0000D7360000}"/>
    <cellStyle name="40% - Accent4 22 6 2" xfId="16562" xr:uid="{00000000-0005-0000-0000-0000D8360000}"/>
    <cellStyle name="40% - Accent4 22 7" xfId="14568" xr:uid="{00000000-0005-0000-0000-0000D9360000}"/>
    <cellStyle name="40% - Accent4 22 8" xfId="13254" xr:uid="{00000000-0005-0000-0000-0000DA360000}"/>
    <cellStyle name="40% - Accent4 23" xfId="1319" xr:uid="{00000000-0005-0000-0000-0000DB360000}"/>
    <cellStyle name="40% - Accent4 23 2" xfId="4275" xr:uid="{00000000-0005-0000-0000-0000DC360000}"/>
    <cellStyle name="40% - Accent4 23 2 2" xfId="12254" xr:uid="{00000000-0005-0000-0000-0000DD360000}"/>
    <cellStyle name="40% - Accent4 23 2 2 2" xfId="23542" xr:uid="{00000000-0005-0000-0000-0000DE360000}"/>
    <cellStyle name="40% - Accent4 23 2 3" xfId="10260" xr:uid="{00000000-0005-0000-0000-0000DF360000}"/>
    <cellStyle name="40% - Accent4 23 2 3 2" xfId="21548" xr:uid="{00000000-0005-0000-0000-0000E0360000}"/>
    <cellStyle name="40% - Accent4 23 2 4" xfId="8266" xr:uid="{00000000-0005-0000-0000-0000E1360000}"/>
    <cellStyle name="40% - Accent4 23 2 4 2" xfId="19554" xr:uid="{00000000-0005-0000-0000-0000E2360000}"/>
    <cellStyle name="40% - Accent4 23 2 5" xfId="6272" xr:uid="{00000000-0005-0000-0000-0000E3360000}"/>
    <cellStyle name="40% - Accent4 23 2 5 2" xfId="17560" xr:uid="{00000000-0005-0000-0000-0000E4360000}"/>
    <cellStyle name="40% - Accent4 23 2 6" xfId="15566" xr:uid="{00000000-0005-0000-0000-0000E5360000}"/>
    <cellStyle name="40% - Accent4 23 3" xfId="11257" xr:uid="{00000000-0005-0000-0000-0000E6360000}"/>
    <cellStyle name="40% - Accent4 23 3 2" xfId="22545" xr:uid="{00000000-0005-0000-0000-0000E7360000}"/>
    <cellStyle name="40% - Accent4 23 4" xfId="9263" xr:uid="{00000000-0005-0000-0000-0000E8360000}"/>
    <cellStyle name="40% - Accent4 23 4 2" xfId="20551" xr:uid="{00000000-0005-0000-0000-0000E9360000}"/>
    <cellStyle name="40% - Accent4 23 5" xfId="7269" xr:uid="{00000000-0005-0000-0000-0000EA360000}"/>
    <cellStyle name="40% - Accent4 23 5 2" xfId="18557" xr:uid="{00000000-0005-0000-0000-0000EB360000}"/>
    <cellStyle name="40% - Accent4 23 6" xfId="5275" xr:uid="{00000000-0005-0000-0000-0000EC360000}"/>
    <cellStyle name="40% - Accent4 23 6 2" xfId="16563" xr:uid="{00000000-0005-0000-0000-0000ED360000}"/>
    <cellStyle name="40% - Accent4 23 7" xfId="14569" xr:uid="{00000000-0005-0000-0000-0000EE360000}"/>
    <cellStyle name="40% - Accent4 23 8" xfId="13255" xr:uid="{00000000-0005-0000-0000-0000EF360000}"/>
    <cellStyle name="40% - Accent4 24" xfId="1320" xr:uid="{00000000-0005-0000-0000-0000F0360000}"/>
    <cellStyle name="40% - Accent4 24 2" xfId="4276" xr:uid="{00000000-0005-0000-0000-0000F1360000}"/>
    <cellStyle name="40% - Accent4 24 2 2" xfId="12255" xr:uid="{00000000-0005-0000-0000-0000F2360000}"/>
    <cellStyle name="40% - Accent4 24 2 2 2" xfId="23543" xr:uid="{00000000-0005-0000-0000-0000F3360000}"/>
    <cellStyle name="40% - Accent4 24 2 3" xfId="10261" xr:uid="{00000000-0005-0000-0000-0000F4360000}"/>
    <cellStyle name="40% - Accent4 24 2 3 2" xfId="21549" xr:uid="{00000000-0005-0000-0000-0000F5360000}"/>
    <cellStyle name="40% - Accent4 24 2 4" xfId="8267" xr:uid="{00000000-0005-0000-0000-0000F6360000}"/>
    <cellStyle name="40% - Accent4 24 2 4 2" xfId="19555" xr:uid="{00000000-0005-0000-0000-0000F7360000}"/>
    <cellStyle name="40% - Accent4 24 2 5" xfId="6273" xr:uid="{00000000-0005-0000-0000-0000F8360000}"/>
    <cellStyle name="40% - Accent4 24 2 5 2" xfId="17561" xr:uid="{00000000-0005-0000-0000-0000F9360000}"/>
    <cellStyle name="40% - Accent4 24 2 6" xfId="15567" xr:uid="{00000000-0005-0000-0000-0000FA360000}"/>
    <cellStyle name="40% - Accent4 24 3" xfId="11258" xr:uid="{00000000-0005-0000-0000-0000FB360000}"/>
    <cellStyle name="40% - Accent4 24 3 2" xfId="22546" xr:uid="{00000000-0005-0000-0000-0000FC360000}"/>
    <cellStyle name="40% - Accent4 24 4" xfId="9264" xr:uid="{00000000-0005-0000-0000-0000FD360000}"/>
    <cellStyle name="40% - Accent4 24 4 2" xfId="20552" xr:uid="{00000000-0005-0000-0000-0000FE360000}"/>
    <cellStyle name="40% - Accent4 24 5" xfId="7270" xr:uid="{00000000-0005-0000-0000-0000FF360000}"/>
    <cellStyle name="40% - Accent4 24 5 2" xfId="18558" xr:uid="{00000000-0005-0000-0000-000000370000}"/>
    <cellStyle name="40% - Accent4 24 6" xfId="5276" xr:uid="{00000000-0005-0000-0000-000001370000}"/>
    <cellStyle name="40% - Accent4 24 6 2" xfId="16564" xr:uid="{00000000-0005-0000-0000-000002370000}"/>
    <cellStyle name="40% - Accent4 24 7" xfId="14570" xr:uid="{00000000-0005-0000-0000-000003370000}"/>
    <cellStyle name="40% - Accent4 24 8" xfId="13256" xr:uid="{00000000-0005-0000-0000-000004370000}"/>
    <cellStyle name="40% - Accent4 25" xfId="1321" xr:uid="{00000000-0005-0000-0000-000005370000}"/>
    <cellStyle name="40% - Accent4 25 2" xfId="4277" xr:uid="{00000000-0005-0000-0000-000006370000}"/>
    <cellStyle name="40% - Accent4 25 2 2" xfId="12256" xr:uid="{00000000-0005-0000-0000-000007370000}"/>
    <cellStyle name="40% - Accent4 25 2 2 2" xfId="23544" xr:uid="{00000000-0005-0000-0000-000008370000}"/>
    <cellStyle name="40% - Accent4 25 2 3" xfId="10262" xr:uid="{00000000-0005-0000-0000-000009370000}"/>
    <cellStyle name="40% - Accent4 25 2 3 2" xfId="21550" xr:uid="{00000000-0005-0000-0000-00000A370000}"/>
    <cellStyle name="40% - Accent4 25 2 4" xfId="8268" xr:uid="{00000000-0005-0000-0000-00000B370000}"/>
    <cellStyle name="40% - Accent4 25 2 4 2" xfId="19556" xr:uid="{00000000-0005-0000-0000-00000C370000}"/>
    <cellStyle name="40% - Accent4 25 2 5" xfId="6274" xr:uid="{00000000-0005-0000-0000-00000D370000}"/>
    <cellStyle name="40% - Accent4 25 2 5 2" xfId="17562" xr:uid="{00000000-0005-0000-0000-00000E370000}"/>
    <cellStyle name="40% - Accent4 25 2 6" xfId="15568" xr:uid="{00000000-0005-0000-0000-00000F370000}"/>
    <cellStyle name="40% - Accent4 25 3" xfId="11259" xr:uid="{00000000-0005-0000-0000-000010370000}"/>
    <cellStyle name="40% - Accent4 25 3 2" xfId="22547" xr:uid="{00000000-0005-0000-0000-000011370000}"/>
    <cellStyle name="40% - Accent4 25 4" xfId="9265" xr:uid="{00000000-0005-0000-0000-000012370000}"/>
    <cellStyle name="40% - Accent4 25 4 2" xfId="20553" xr:uid="{00000000-0005-0000-0000-000013370000}"/>
    <cellStyle name="40% - Accent4 25 5" xfId="7271" xr:uid="{00000000-0005-0000-0000-000014370000}"/>
    <cellStyle name="40% - Accent4 25 5 2" xfId="18559" xr:uid="{00000000-0005-0000-0000-000015370000}"/>
    <cellStyle name="40% - Accent4 25 6" xfId="5277" xr:uid="{00000000-0005-0000-0000-000016370000}"/>
    <cellStyle name="40% - Accent4 25 6 2" xfId="16565" xr:uid="{00000000-0005-0000-0000-000017370000}"/>
    <cellStyle name="40% - Accent4 25 7" xfId="14571" xr:uid="{00000000-0005-0000-0000-000018370000}"/>
    <cellStyle name="40% - Accent4 25 8" xfId="13257" xr:uid="{00000000-0005-0000-0000-000019370000}"/>
    <cellStyle name="40% - Accent4 26" xfId="1322" xr:uid="{00000000-0005-0000-0000-00001A370000}"/>
    <cellStyle name="40% - Accent4 26 2" xfId="4278" xr:uid="{00000000-0005-0000-0000-00001B370000}"/>
    <cellStyle name="40% - Accent4 26 2 2" xfId="12257" xr:uid="{00000000-0005-0000-0000-00001C370000}"/>
    <cellStyle name="40% - Accent4 26 2 2 2" xfId="23545" xr:uid="{00000000-0005-0000-0000-00001D370000}"/>
    <cellStyle name="40% - Accent4 26 2 3" xfId="10263" xr:uid="{00000000-0005-0000-0000-00001E370000}"/>
    <cellStyle name="40% - Accent4 26 2 3 2" xfId="21551" xr:uid="{00000000-0005-0000-0000-00001F370000}"/>
    <cellStyle name="40% - Accent4 26 2 4" xfId="8269" xr:uid="{00000000-0005-0000-0000-000020370000}"/>
    <cellStyle name="40% - Accent4 26 2 4 2" xfId="19557" xr:uid="{00000000-0005-0000-0000-000021370000}"/>
    <cellStyle name="40% - Accent4 26 2 5" xfId="6275" xr:uid="{00000000-0005-0000-0000-000022370000}"/>
    <cellStyle name="40% - Accent4 26 2 5 2" xfId="17563" xr:uid="{00000000-0005-0000-0000-000023370000}"/>
    <cellStyle name="40% - Accent4 26 2 6" xfId="15569" xr:uid="{00000000-0005-0000-0000-000024370000}"/>
    <cellStyle name="40% - Accent4 26 3" xfId="11260" xr:uid="{00000000-0005-0000-0000-000025370000}"/>
    <cellStyle name="40% - Accent4 26 3 2" xfId="22548" xr:uid="{00000000-0005-0000-0000-000026370000}"/>
    <cellStyle name="40% - Accent4 26 4" xfId="9266" xr:uid="{00000000-0005-0000-0000-000027370000}"/>
    <cellStyle name="40% - Accent4 26 4 2" xfId="20554" xr:uid="{00000000-0005-0000-0000-000028370000}"/>
    <cellStyle name="40% - Accent4 26 5" xfId="7272" xr:uid="{00000000-0005-0000-0000-000029370000}"/>
    <cellStyle name="40% - Accent4 26 5 2" xfId="18560" xr:uid="{00000000-0005-0000-0000-00002A370000}"/>
    <cellStyle name="40% - Accent4 26 6" xfId="5278" xr:uid="{00000000-0005-0000-0000-00002B370000}"/>
    <cellStyle name="40% - Accent4 26 6 2" xfId="16566" xr:uid="{00000000-0005-0000-0000-00002C370000}"/>
    <cellStyle name="40% - Accent4 26 7" xfId="14572" xr:uid="{00000000-0005-0000-0000-00002D370000}"/>
    <cellStyle name="40% - Accent4 26 8" xfId="13258" xr:uid="{00000000-0005-0000-0000-00002E370000}"/>
    <cellStyle name="40% - Accent4 27" xfId="1323" xr:uid="{00000000-0005-0000-0000-00002F370000}"/>
    <cellStyle name="40% - Accent4 27 2" xfId="4279" xr:uid="{00000000-0005-0000-0000-000030370000}"/>
    <cellStyle name="40% - Accent4 27 2 2" xfId="12258" xr:uid="{00000000-0005-0000-0000-000031370000}"/>
    <cellStyle name="40% - Accent4 27 2 2 2" xfId="23546" xr:uid="{00000000-0005-0000-0000-000032370000}"/>
    <cellStyle name="40% - Accent4 27 2 3" xfId="10264" xr:uid="{00000000-0005-0000-0000-000033370000}"/>
    <cellStyle name="40% - Accent4 27 2 3 2" xfId="21552" xr:uid="{00000000-0005-0000-0000-000034370000}"/>
    <cellStyle name="40% - Accent4 27 2 4" xfId="8270" xr:uid="{00000000-0005-0000-0000-000035370000}"/>
    <cellStyle name="40% - Accent4 27 2 4 2" xfId="19558" xr:uid="{00000000-0005-0000-0000-000036370000}"/>
    <cellStyle name="40% - Accent4 27 2 5" xfId="6276" xr:uid="{00000000-0005-0000-0000-000037370000}"/>
    <cellStyle name="40% - Accent4 27 2 5 2" xfId="17564" xr:uid="{00000000-0005-0000-0000-000038370000}"/>
    <cellStyle name="40% - Accent4 27 2 6" xfId="15570" xr:uid="{00000000-0005-0000-0000-000039370000}"/>
    <cellStyle name="40% - Accent4 27 3" xfId="11261" xr:uid="{00000000-0005-0000-0000-00003A370000}"/>
    <cellStyle name="40% - Accent4 27 3 2" xfId="22549" xr:uid="{00000000-0005-0000-0000-00003B370000}"/>
    <cellStyle name="40% - Accent4 27 4" xfId="9267" xr:uid="{00000000-0005-0000-0000-00003C370000}"/>
    <cellStyle name="40% - Accent4 27 4 2" xfId="20555" xr:uid="{00000000-0005-0000-0000-00003D370000}"/>
    <cellStyle name="40% - Accent4 27 5" xfId="7273" xr:uid="{00000000-0005-0000-0000-00003E370000}"/>
    <cellStyle name="40% - Accent4 27 5 2" xfId="18561" xr:uid="{00000000-0005-0000-0000-00003F370000}"/>
    <cellStyle name="40% - Accent4 27 6" xfId="5279" xr:uid="{00000000-0005-0000-0000-000040370000}"/>
    <cellStyle name="40% - Accent4 27 6 2" xfId="16567" xr:uid="{00000000-0005-0000-0000-000041370000}"/>
    <cellStyle name="40% - Accent4 27 7" xfId="14573" xr:uid="{00000000-0005-0000-0000-000042370000}"/>
    <cellStyle name="40% - Accent4 27 8" xfId="13259" xr:uid="{00000000-0005-0000-0000-000043370000}"/>
    <cellStyle name="40% - Accent4 28" xfId="1324" xr:uid="{00000000-0005-0000-0000-000044370000}"/>
    <cellStyle name="40% - Accent4 28 2" xfId="4280" xr:uid="{00000000-0005-0000-0000-000045370000}"/>
    <cellStyle name="40% - Accent4 28 2 2" xfId="12259" xr:uid="{00000000-0005-0000-0000-000046370000}"/>
    <cellStyle name="40% - Accent4 28 2 2 2" xfId="23547" xr:uid="{00000000-0005-0000-0000-000047370000}"/>
    <cellStyle name="40% - Accent4 28 2 3" xfId="10265" xr:uid="{00000000-0005-0000-0000-000048370000}"/>
    <cellStyle name="40% - Accent4 28 2 3 2" xfId="21553" xr:uid="{00000000-0005-0000-0000-000049370000}"/>
    <cellStyle name="40% - Accent4 28 2 4" xfId="8271" xr:uid="{00000000-0005-0000-0000-00004A370000}"/>
    <cellStyle name="40% - Accent4 28 2 4 2" xfId="19559" xr:uid="{00000000-0005-0000-0000-00004B370000}"/>
    <cellStyle name="40% - Accent4 28 2 5" xfId="6277" xr:uid="{00000000-0005-0000-0000-00004C370000}"/>
    <cellStyle name="40% - Accent4 28 2 5 2" xfId="17565" xr:uid="{00000000-0005-0000-0000-00004D370000}"/>
    <cellStyle name="40% - Accent4 28 2 6" xfId="15571" xr:uid="{00000000-0005-0000-0000-00004E370000}"/>
    <cellStyle name="40% - Accent4 28 3" xfId="11262" xr:uid="{00000000-0005-0000-0000-00004F370000}"/>
    <cellStyle name="40% - Accent4 28 3 2" xfId="22550" xr:uid="{00000000-0005-0000-0000-000050370000}"/>
    <cellStyle name="40% - Accent4 28 4" xfId="9268" xr:uid="{00000000-0005-0000-0000-000051370000}"/>
    <cellStyle name="40% - Accent4 28 4 2" xfId="20556" xr:uid="{00000000-0005-0000-0000-000052370000}"/>
    <cellStyle name="40% - Accent4 28 5" xfId="7274" xr:uid="{00000000-0005-0000-0000-000053370000}"/>
    <cellStyle name="40% - Accent4 28 5 2" xfId="18562" xr:uid="{00000000-0005-0000-0000-000054370000}"/>
    <cellStyle name="40% - Accent4 28 6" xfId="5280" xr:uid="{00000000-0005-0000-0000-000055370000}"/>
    <cellStyle name="40% - Accent4 28 6 2" xfId="16568" xr:uid="{00000000-0005-0000-0000-000056370000}"/>
    <cellStyle name="40% - Accent4 28 7" xfId="14574" xr:uid="{00000000-0005-0000-0000-000057370000}"/>
    <cellStyle name="40% - Accent4 28 8" xfId="13260" xr:uid="{00000000-0005-0000-0000-000058370000}"/>
    <cellStyle name="40% - Accent4 29" xfId="1325" xr:uid="{00000000-0005-0000-0000-000059370000}"/>
    <cellStyle name="40% - Accent4 29 2" xfId="4281" xr:uid="{00000000-0005-0000-0000-00005A370000}"/>
    <cellStyle name="40% - Accent4 29 2 2" xfId="12260" xr:uid="{00000000-0005-0000-0000-00005B370000}"/>
    <cellStyle name="40% - Accent4 29 2 2 2" xfId="23548" xr:uid="{00000000-0005-0000-0000-00005C370000}"/>
    <cellStyle name="40% - Accent4 29 2 3" xfId="10266" xr:uid="{00000000-0005-0000-0000-00005D370000}"/>
    <cellStyle name="40% - Accent4 29 2 3 2" xfId="21554" xr:uid="{00000000-0005-0000-0000-00005E370000}"/>
    <cellStyle name="40% - Accent4 29 2 4" xfId="8272" xr:uid="{00000000-0005-0000-0000-00005F370000}"/>
    <cellStyle name="40% - Accent4 29 2 4 2" xfId="19560" xr:uid="{00000000-0005-0000-0000-000060370000}"/>
    <cellStyle name="40% - Accent4 29 2 5" xfId="6278" xr:uid="{00000000-0005-0000-0000-000061370000}"/>
    <cellStyle name="40% - Accent4 29 2 5 2" xfId="17566" xr:uid="{00000000-0005-0000-0000-000062370000}"/>
    <cellStyle name="40% - Accent4 29 2 6" xfId="15572" xr:uid="{00000000-0005-0000-0000-000063370000}"/>
    <cellStyle name="40% - Accent4 29 3" xfId="11263" xr:uid="{00000000-0005-0000-0000-000064370000}"/>
    <cellStyle name="40% - Accent4 29 3 2" xfId="22551" xr:uid="{00000000-0005-0000-0000-000065370000}"/>
    <cellStyle name="40% - Accent4 29 4" xfId="9269" xr:uid="{00000000-0005-0000-0000-000066370000}"/>
    <cellStyle name="40% - Accent4 29 4 2" xfId="20557" xr:uid="{00000000-0005-0000-0000-000067370000}"/>
    <cellStyle name="40% - Accent4 29 5" xfId="7275" xr:uid="{00000000-0005-0000-0000-000068370000}"/>
    <cellStyle name="40% - Accent4 29 5 2" xfId="18563" xr:uid="{00000000-0005-0000-0000-000069370000}"/>
    <cellStyle name="40% - Accent4 29 6" xfId="5281" xr:uid="{00000000-0005-0000-0000-00006A370000}"/>
    <cellStyle name="40% - Accent4 29 6 2" xfId="16569" xr:uid="{00000000-0005-0000-0000-00006B370000}"/>
    <cellStyle name="40% - Accent4 29 7" xfId="14575" xr:uid="{00000000-0005-0000-0000-00006C370000}"/>
    <cellStyle name="40% - Accent4 29 8" xfId="13261" xr:uid="{00000000-0005-0000-0000-00006D370000}"/>
    <cellStyle name="40% - Accent4 3" xfId="1326" xr:uid="{00000000-0005-0000-0000-00006E370000}"/>
    <cellStyle name="40% - Accent4 3 10" xfId="24614" xr:uid="{00000000-0005-0000-0000-00006F370000}"/>
    <cellStyle name="40% - Accent4 3 11" xfId="25004" xr:uid="{00000000-0005-0000-0000-000070370000}"/>
    <cellStyle name="40% - Accent4 3 2" xfId="4282" xr:uid="{00000000-0005-0000-0000-000071370000}"/>
    <cellStyle name="40% - Accent4 3 2 2" xfId="12261" xr:uid="{00000000-0005-0000-0000-000072370000}"/>
    <cellStyle name="40% - Accent4 3 2 2 2" xfId="23549" xr:uid="{00000000-0005-0000-0000-000073370000}"/>
    <cellStyle name="40% - Accent4 3 2 3" xfId="10267" xr:uid="{00000000-0005-0000-0000-000074370000}"/>
    <cellStyle name="40% - Accent4 3 2 3 2" xfId="21555" xr:uid="{00000000-0005-0000-0000-000075370000}"/>
    <cellStyle name="40% - Accent4 3 2 4" xfId="8273" xr:uid="{00000000-0005-0000-0000-000076370000}"/>
    <cellStyle name="40% - Accent4 3 2 4 2" xfId="19561" xr:uid="{00000000-0005-0000-0000-000077370000}"/>
    <cellStyle name="40% - Accent4 3 2 5" xfId="6279" xr:uid="{00000000-0005-0000-0000-000078370000}"/>
    <cellStyle name="40% - Accent4 3 2 5 2" xfId="17567" xr:uid="{00000000-0005-0000-0000-000079370000}"/>
    <cellStyle name="40% - Accent4 3 2 6" xfId="15573" xr:uid="{00000000-0005-0000-0000-00007A370000}"/>
    <cellStyle name="40% - Accent4 3 2 7" xfId="24375" xr:uid="{00000000-0005-0000-0000-00007B370000}"/>
    <cellStyle name="40% - Accent4 3 2 8" xfId="24839" xr:uid="{00000000-0005-0000-0000-00007C370000}"/>
    <cellStyle name="40% - Accent4 3 2 9" xfId="25206" xr:uid="{00000000-0005-0000-0000-00007D370000}"/>
    <cellStyle name="40% - Accent4 3 3" xfId="11264" xr:uid="{00000000-0005-0000-0000-00007E370000}"/>
    <cellStyle name="40% - Accent4 3 3 2" xfId="22552" xr:uid="{00000000-0005-0000-0000-00007F370000}"/>
    <cellStyle name="40% - Accent4 3 4" xfId="9270" xr:uid="{00000000-0005-0000-0000-000080370000}"/>
    <cellStyle name="40% - Accent4 3 4 2" xfId="20558" xr:uid="{00000000-0005-0000-0000-000081370000}"/>
    <cellStyle name="40% - Accent4 3 5" xfId="7276" xr:uid="{00000000-0005-0000-0000-000082370000}"/>
    <cellStyle name="40% - Accent4 3 5 2" xfId="18564" xr:uid="{00000000-0005-0000-0000-000083370000}"/>
    <cellStyle name="40% - Accent4 3 6" xfId="5282" xr:uid="{00000000-0005-0000-0000-000084370000}"/>
    <cellStyle name="40% - Accent4 3 6 2" xfId="16570" xr:uid="{00000000-0005-0000-0000-000085370000}"/>
    <cellStyle name="40% - Accent4 3 7" xfId="14576" xr:uid="{00000000-0005-0000-0000-000086370000}"/>
    <cellStyle name="40% - Accent4 3 8" xfId="13262" xr:uid="{00000000-0005-0000-0000-000087370000}"/>
    <cellStyle name="40% - Accent4 3 9" xfId="23987" xr:uid="{00000000-0005-0000-0000-000088370000}"/>
    <cellStyle name="40% - Accent4 30" xfId="1327" xr:uid="{00000000-0005-0000-0000-000089370000}"/>
    <cellStyle name="40% - Accent4 30 2" xfId="4283" xr:uid="{00000000-0005-0000-0000-00008A370000}"/>
    <cellStyle name="40% - Accent4 30 2 2" xfId="12262" xr:uid="{00000000-0005-0000-0000-00008B370000}"/>
    <cellStyle name="40% - Accent4 30 2 2 2" xfId="23550" xr:uid="{00000000-0005-0000-0000-00008C370000}"/>
    <cellStyle name="40% - Accent4 30 2 3" xfId="10268" xr:uid="{00000000-0005-0000-0000-00008D370000}"/>
    <cellStyle name="40% - Accent4 30 2 3 2" xfId="21556" xr:uid="{00000000-0005-0000-0000-00008E370000}"/>
    <cellStyle name="40% - Accent4 30 2 4" xfId="8274" xr:uid="{00000000-0005-0000-0000-00008F370000}"/>
    <cellStyle name="40% - Accent4 30 2 4 2" xfId="19562" xr:uid="{00000000-0005-0000-0000-000090370000}"/>
    <cellStyle name="40% - Accent4 30 2 5" xfId="6280" xr:uid="{00000000-0005-0000-0000-000091370000}"/>
    <cellStyle name="40% - Accent4 30 2 5 2" xfId="17568" xr:uid="{00000000-0005-0000-0000-000092370000}"/>
    <cellStyle name="40% - Accent4 30 2 6" xfId="15574" xr:uid="{00000000-0005-0000-0000-000093370000}"/>
    <cellStyle name="40% - Accent4 30 3" xfId="11265" xr:uid="{00000000-0005-0000-0000-000094370000}"/>
    <cellStyle name="40% - Accent4 30 3 2" xfId="22553" xr:uid="{00000000-0005-0000-0000-000095370000}"/>
    <cellStyle name="40% - Accent4 30 4" xfId="9271" xr:uid="{00000000-0005-0000-0000-000096370000}"/>
    <cellStyle name="40% - Accent4 30 4 2" xfId="20559" xr:uid="{00000000-0005-0000-0000-000097370000}"/>
    <cellStyle name="40% - Accent4 30 5" xfId="7277" xr:uid="{00000000-0005-0000-0000-000098370000}"/>
    <cellStyle name="40% - Accent4 30 5 2" xfId="18565" xr:uid="{00000000-0005-0000-0000-000099370000}"/>
    <cellStyle name="40% - Accent4 30 6" xfId="5283" xr:uid="{00000000-0005-0000-0000-00009A370000}"/>
    <cellStyle name="40% - Accent4 30 6 2" xfId="16571" xr:uid="{00000000-0005-0000-0000-00009B370000}"/>
    <cellStyle name="40% - Accent4 30 7" xfId="14577" xr:uid="{00000000-0005-0000-0000-00009C370000}"/>
    <cellStyle name="40% - Accent4 30 8" xfId="13263" xr:uid="{00000000-0005-0000-0000-00009D370000}"/>
    <cellStyle name="40% - Accent4 31" xfId="1328" xr:uid="{00000000-0005-0000-0000-00009E370000}"/>
    <cellStyle name="40% - Accent4 31 2" xfId="4284" xr:uid="{00000000-0005-0000-0000-00009F370000}"/>
    <cellStyle name="40% - Accent4 31 2 2" xfId="12263" xr:uid="{00000000-0005-0000-0000-0000A0370000}"/>
    <cellStyle name="40% - Accent4 31 2 2 2" xfId="23551" xr:uid="{00000000-0005-0000-0000-0000A1370000}"/>
    <cellStyle name="40% - Accent4 31 2 3" xfId="10269" xr:uid="{00000000-0005-0000-0000-0000A2370000}"/>
    <cellStyle name="40% - Accent4 31 2 3 2" xfId="21557" xr:uid="{00000000-0005-0000-0000-0000A3370000}"/>
    <cellStyle name="40% - Accent4 31 2 4" xfId="8275" xr:uid="{00000000-0005-0000-0000-0000A4370000}"/>
    <cellStyle name="40% - Accent4 31 2 4 2" xfId="19563" xr:uid="{00000000-0005-0000-0000-0000A5370000}"/>
    <cellStyle name="40% - Accent4 31 2 5" xfId="6281" xr:uid="{00000000-0005-0000-0000-0000A6370000}"/>
    <cellStyle name="40% - Accent4 31 2 5 2" xfId="17569" xr:uid="{00000000-0005-0000-0000-0000A7370000}"/>
    <cellStyle name="40% - Accent4 31 2 6" xfId="15575" xr:uid="{00000000-0005-0000-0000-0000A8370000}"/>
    <cellStyle name="40% - Accent4 31 3" xfId="11266" xr:uid="{00000000-0005-0000-0000-0000A9370000}"/>
    <cellStyle name="40% - Accent4 31 3 2" xfId="22554" xr:uid="{00000000-0005-0000-0000-0000AA370000}"/>
    <cellStyle name="40% - Accent4 31 4" xfId="9272" xr:uid="{00000000-0005-0000-0000-0000AB370000}"/>
    <cellStyle name="40% - Accent4 31 4 2" xfId="20560" xr:uid="{00000000-0005-0000-0000-0000AC370000}"/>
    <cellStyle name="40% - Accent4 31 5" xfId="7278" xr:uid="{00000000-0005-0000-0000-0000AD370000}"/>
    <cellStyle name="40% - Accent4 31 5 2" xfId="18566" xr:uid="{00000000-0005-0000-0000-0000AE370000}"/>
    <cellStyle name="40% - Accent4 31 6" xfId="5284" xr:uid="{00000000-0005-0000-0000-0000AF370000}"/>
    <cellStyle name="40% - Accent4 31 6 2" xfId="16572" xr:uid="{00000000-0005-0000-0000-0000B0370000}"/>
    <cellStyle name="40% - Accent4 31 7" xfId="14578" xr:uid="{00000000-0005-0000-0000-0000B1370000}"/>
    <cellStyle name="40% - Accent4 31 8" xfId="13264" xr:uid="{00000000-0005-0000-0000-0000B2370000}"/>
    <cellStyle name="40% - Accent4 32" xfId="1329" xr:uid="{00000000-0005-0000-0000-0000B3370000}"/>
    <cellStyle name="40% - Accent4 32 2" xfId="4285" xr:uid="{00000000-0005-0000-0000-0000B4370000}"/>
    <cellStyle name="40% - Accent4 32 2 2" xfId="12264" xr:uid="{00000000-0005-0000-0000-0000B5370000}"/>
    <cellStyle name="40% - Accent4 32 2 2 2" xfId="23552" xr:uid="{00000000-0005-0000-0000-0000B6370000}"/>
    <cellStyle name="40% - Accent4 32 2 3" xfId="10270" xr:uid="{00000000-0005-0000-0000-0000B7370000}"/>
    <cellStyle name="40% - Accent4 32 2 3 2" xfId="21558" xr:uid="{00000000-0005-0000-0000-0000B8370000}"/>
    <cellStyle name="40% - Accent4 32 2 4" xfId="8276" xr:uid="{00000000-0005-0000-0000-0000B9370000}"/>
    <cellStyle name="40% - Accent4 32 2 4 2" xfId="19564" xr:uid="{00000000-0005-0000-0000-0000BA370000}"/>
    <cellStyle name="40% - Accent4 32 2 5" xfId="6282" xr:uid="{00000000-0005-0000-0000-0000BB370000}"/>
    <cellStyle name="40% - Accent4 32 2 5 2" xfId="17570" xr:uid="{00000000-0005-0000-0000-0000BC370000}"/>
    <cellStyle name="40% - Accent4 32 2 6" xfId="15576" xr:uid="{00000000-0005-0000-0000-0000BD370000}"/>
    <cellStyle name="40% - Accent4 32 3" xfId="11267" xr:uid="{00000000-0005-0000-0000-0000BE370000}"/>
    <cellStyle name="40% - Accent4 32 3 2" xfId="22555" xr:uid="{00000000-0005-0000-0000-0000BF370000}"/>
    <cellStyle name="40% - Accent4 32 4" xfId="9273" xr:uid="{00000000-0005-0000-0000-0000C0370000}"/>
    <cellStyle name="40% - Accent4 32 4 2" xfId="20561" xr:uid="{00000000-0005-0000-0000-0000C1370000}"/>
    <cellStyle name="40% - Accent4 32 5" xfId="7279" xr:uid="{00000000-0005-0000-0000-0000C2370000}"/>
    <cellStyle name="40% - Accent4 32 5 2" xfId="18567" xr:uid="{00000000-0005-0000-0000-0000C3370000}"/>
    <cellStyle name="40% - Accent4 32 6" xfId="5285" xr:uid="{00000000-0005-0000-0000-0000C4370000}"/>
    <cellStyle name="40% - Accent4 32 6 2" xfId="16573" xr:uid="{00000000-0005-0000-0000-0000C5370000}"/>
    <cellStyle name="40% - Accent4 32 7" xfId="14579" xr:uid="{00000000-0005-0000-0000-0000C6370000}"/>
    <cellStyle name="40% - Accent4 32 8" xfId="13265" xr:uid="{00000000-0005-0000-0000-0000C7370000}"/>
    <cellStyle name="40% - Accent4 33" xfId="1330" xr:uid="{00000000-0005-0000-0000-0000C8370000}"/>
    <cellStyle name="40% - Accent4 33 2" xfId="4286" xr:uid="{00000000-0005-0000-0000-0000C9370000}"/>
    <cellStyle name="40% - Accent4 33 2 2" xfId="12265" xr:uid="{00000000-0005-0000-0000-0000CA370000}"/>
    <cellStyle name="40% - Accent4 33 2 2 2" xfId="23553" xr:uid="{00000000-0005-0000-0000-0000CB370000}"/>
    <cellStyle name="40% - Accent4 33 2 3" xfId="10271" xr:uid="{00000000-0005-0000-0000-0000CC370000}"/>
    <cellStyle name="40% - Accent4 33 2 3 2" xfId="21559" xr:uid="{00000000-0005-0000-0000-0000CD370000}"/>
    <cellStyle name="40% - Accent4 33 2 4" xfId="8277" xr:uid="{00000000-0005-0000-0000-0000CE370000}"/>
    <cellStyle name="40% - Accent4 33 2 4 2" xfId="19565" xr:uid="{00000000-0005-0000-0000-0000CF370000}"/>
    <cellStyle name="40% - Accent4 33 2 5" xfId="6283" xr:uid="{00000000-0005-0000-0000-0000D0370000}"/>
    <cellStyle name="40% - Accent4 33 2 5 2" xfId="17571" xr:uid="{00000000-0005-0000-0000-0000D1370000}"/>
    <cellStyle name="40% - Accent4 33 2 6" xfId="15577" xr:uid="{00000000-0005-0000-0000-0000D2370000}"/>
    <cellStyle name="40% - Accent4 33 3" xfId="11268" xr:uid="{00000000-0005-0000-0000-0000D3370000}"/>
    <cellStyle name="40% - Accent4 33 3 2" xfId="22556" xr:uid="{00000000-0005-0000-0000-0000D4370000}"/>
    <cellStyle name="40% - Accent4 33 4" xfId="9274" xr:uid="{00000000-0005-0000-0000-0000D5370000}"/>
    <cellStyle name="40% - Accent4 33 4 2" xfId="20562" xr:uid="{00000000-0005-0000-0000-0000D6370000}"/>
    <cellStyle name="40% - Accent4 33 5" xfId="7280" xr:uid="{00000000-0005-0000-0000-0000D7370000}"/>
    <cellStyle name="40% - Accent4 33 5 2" xfId="18568" xr:uid="{00000000-0005-0000-0000-0000D8370000}"/>
    <cellStyle name="40% - Accent4 33 6" xfId="5286" xr:uid="{00000000-0005-0000-0000-0000D9370000}"/>
    <cellStyle name="40% - Accent4 33 6 2" xfId="16574" xr:uid="{00000000-0005-0000-0000-0000DA370000}"/>
    <cellStyle name="40% - Accent4 33 7" xfId="14580" xr:uid="{00000000-0005-0000-0000-0000DB370000}"/>
    <cellStyle name="40% - Accent4 33 8" xfId="13266" xr:uid="{00000000-0005-0000-0000-0000DC370000}"/>
    <cellStyle name="40% - Accent4 34" xfId="1331" xr:uid="{00000000-0005-0000-0000-0000DD370000}"/>
    <cellStyle name="40% - Accent4 34 2" xfId="4287" xr:uid="{00000000-0005-0000-0000-0000DE370000}"/>
    <cellStyle name="40% - Accent4 34 2 2" xfId="12266" xr:uid="{00000000-0005-0000-0000-0000DF370000}"/>
    <cellStyle name="40% - Accent4 34 2 2 2" xfId="23554" xr:uid="{00000000-0005-0000-0000-0000E0370000}"/>
    <cellStyle name="40% - Accent4 34 2 3" xfId="10272" xr:uid="{00000000-0005-0000-0000-0000E1370000}"/>
    <cellStyle name="40% - Accent4 34 2 3 2" xfId="21560" xr:uid="{00000000-0005-0000-0000-0000E2370000}"/>
    <cellStyle name="40% - Accent4 34 2 4" xfId="8278" xr:uid="{00000000-0005-0000-0000-0000E3370000}"/>
    <cellStyle name="40% - Accent4 34 2 4 2" xfId="19566" xr:uid="{00000000-0005-0000-0000-0000E4370000}"/>
    <cellStyle name="40% - Accent4 34 2 5" xfId="6284" xr:uid="{00000000-0005-0000-0000-0000E5370000}"/>
    <cellStyle name="40% - Accent4 34 2 5 2" xfId="17572" xr:uid="{00000000-0005-0000-0000-0000E6370000}"/>
    <cellStyle name="40% - Accent4 34 2 6" xfId="15578" xr:uid="{00000000-0005-0000-0000-0000E7370000}"/>
    <cellStyle name="40% - Accent4 34 3" xfId="11269" xr:uid="{00000000-0005-0000-0000-0000E8370000}"/>
    <cellStyle name="40% - Accent4 34 3 2" xfId="22557" xr:uid="{00000000-0005-0000-0000-0000E9370000}"/>
    <cellStyle name="40% - Accent4 34 4" xfId="9275" xr:uid="{00000000-0005-0000-0000-0000EA370000}"/>
    <cellStyle name="40% - Accent4 34 4 2" xfId="20563" xr:uid="{00000000-0005-0000-0000-0000EB370000}"/>
    <cellStyle name="40% - Accent4 34 5" xfId="7281" xr:uid="{00000000-0005-0000-0000-0000EC370000}"/>
    <cellStyle name="40% - Accent4 34 5 2" xfId="18569" xr:uid="{00000000-0005-0000-0000-0000ED370000}"/>
    <cellStyle name="40% - Accent4 34 6" xfId="5287" xr:uid="{00000000-0005-0000-0000-0000EE370000}"/>
    <cellStyle name="40% - Accent4 34 6 2" xfId="16575" xr:uid="{00000000-0005-0000-0000-0000EF370000}"/>
    <cellStyle name="40% - Accent4 34 7" xfId="14581" xr:uid="{00000000-0005-0000-0000-0000F0370000}"/>
    <cellStyle name="40% - Accent4 34 8" xfId="13267" xr:uid="{00000000-0005-0000-0000-0000F1370000}"/>
    <cellStyle name="40% - Accent4 35" xfId="1332" xr:uid="{00000000-0005-0000-0000-0000F2370000}"/>
    <cellStyle name="40% - Accent4 35 2" xfId="4288" xr:uid="{00000000-0005-0000-0000-0000F3370000}"/>
    <cellStyle name="40% - Accent4 35 2 2" xfId="12267" xr:uid="{00000000-0005-0000-0000-0000F4370000}"/>
    <cellStyle name="40% - Accent4 35 2 2 2" xfId="23555" xr:uid="{00000000-0005-0000-0000-0000F5370000}"/>
    <cellStyle name="40% - Accent4 35 2 3" xfId="10273" xr:uid="{00000000-0005-0000-0000-0000F6370000}"/>
    <cellStyle name="40% - Accent4 35 2 3 2" xfId="21561" xr:uid="{00000000-0005-0000-0000-0000F7370000}"/>
    <cellStyle name="40% - Accent4 35 2 4" xfId="8279" xr:uid="{00000000-0005-0000-0000-0000F8370000}"/>
    <cellStyle name="40% - Accent4 35 2 4 2" xfId="19567" xr:uid="{00000000-0005-0000-0000-0000F9370000}"/>
    <cellStyle name="40% - Accent4 35 2 5" xfId="6285" xr:uid="{00000000-0005-0000-0000-0000FA370000}"/>
    <cellStyle name="40% - Accent4 35 2 5 2" xfId="17573" xr:uid="{00000000-0005-0000-0000-0000FB370000}"/>
    <cellStyle name="40% - Accent4 35 2 6" xfId="15579" xr:uid="{00000000-0005-0000-0000-0000FC370000}"/>
    <cellStyle name="40% - Accent4 35 3" xfId="11270" xr:uid="{00000000-0005-0000-0000-0000FD370000}"/>
    <cellStyle name="40% - Accent4 35 3 2" xfId="22558" xr:uid="{00000000-0005-0000-0000-0000FE370000}"/>
    <cellStyle name="40% - Accent4 35 4" xfId="9276" xr:uid="{00000000-0005-0000-0000-0000FF370000}"/>
    <cellStyle name="40% - Accent4 35 4 2" xfId="20564" xr:uid="{00000000-0005-0000-0000-000000380000}"/>
    <cellStyle name="40% - Accent4 35 5" xfId="7282" xr:uid="{00000000-0005-0000-0000-000001380000}"/>
    <cellStyle name="40% - Accent4 35 5 2" xfId="18570" xr:uid="{00000000-0005-0000-0000-000002380000}"/>
    <cellStyle name="40% - Accent4 35 6" xfId="5288" xr:uid="{00000000-0005-0000-0000-000003380000}"/>
    <cellStyle name="40% - Accent4 35 6 2" xfId="16576" xr:uid="{00000000-0005-0000-0000-000004380000}"/>
    <cellStyle name="40% - Accent4 35 7" xfId="14582" xr:uid="{00000000-0005-0000-0000-000005380000}"/>
    <cellStyle name="40% - Accent4 35 8" xfId="13268" xr:uid="{00000000-0005-0000-0000-000006380000}"/>
    <cellStyle name="40% - Accent4 36" xfId="1333" xr:uid="{00000000-0005-0000-0000-000007380000}"/>
    <cellStyle name="40% - Accent4 36 2" xfId="4289" xr:uid="{00000000-0005-0000-0000-000008380000}"/>
    <cellStyle name="40% - Accent4 36 2 2" xfId="12268" xr:uid="{00000000-0005-0000-0000-000009380000}"/>
    <cellStyle name="40% - Accent4 36 2 2 2" xfId="23556" xr:uid="{00000000-0005-0000-0000-00000A380000}"/>
    <cellStyle name="40% - Accent4 36 2 3" xfId="10274" xr:uid="{00000000-0005-0000-0000-00000B380000}"/>
    <cellStyle name="40% - Accent4 36 2 3 2" xfId="21562" xr:uid="{00000000-0005-0000-0000-00000C380000}"/>
    <cellStyle name="40% - Accent4 36 2 4" xfId="8280" xr:uid="{00000000-0005-0000-0000-00000D380000}"/>
    <cellStyle name="40% - Accent4 36 2 4 2" xfId="19568" xr:uid="{00000000-0005-0000-0000-00000E380000}"/>
    <cellStyle name="40% - Accent4 36 2 5" xfId="6286" xr:uid="{00000000-0005-0000-0000-00000F380000}"/>
    <cellStyle name="40% - Accent4 36 2 5 2" xfId="17574" xr:uid="{00000000-0005-0000-0000-000010380000}"/>
    <cellStyle name="40% - Accent4 36 2 6" xfId="15580" xr:uid="{00000000-0005-0000-0000-000011380000}"/>
    <cellStyle name="40% - Accent4 36 3" xfId="11271" xr:uid="{00000000-0005-0000-0000-000012380000}"/>
    <cellStyle name="40% - Accent4 36 3 2" xfId="22559" xr:uid="{00000000-0005-0000-0000-000013380000}"/>
    <cellStyle name="40% - Accent4 36 4" xfId="9277" xr:uid="{00000000-0005-0000-0000-000014380000}"/>
    <cellStyle name="40% - Accent4 36 4 2" xfId="20565" xr:uid="{00000000-0005-0000-0000-000015380000}"/>
    <cellStyle name="40% - Accent4 36 5" xfId="7283" xr:uid="{00000000-0005-0000-0000-000016380000}"/>
    <cellStyle name="40% - Accent4 36 5 2" xfId="18571" xr:uid="{00000000-0005-0000-0000-000017380000}"/>
    <cellStyle name="40% - Accent4 36 6" xfId="5289" xr:uid="{00000000-0005-0000-0000-000018380000}"/>
    <cellStyle name="40% - Accent4 36 6 2" xfId="16577" xr:uid="{00000000-0005-0000-0000-000019380000}"/>
    <cellStyle name="40% - Accent4 36 7" xfId="14583" xr:uid="{00000000-0005-0000-0000-00001A380000}"/>
    <cellStyle name="40% - Accent4 36 8" xfId="13269" xr:uid="{00000000-0005-0000-0000-00001B380000}"/>
    <cellStyle name="40% - Accent4 37" xfId="1334" xr:uid="{00000000-0005-0000-0000-00001C380000}"/>
    <cellStyle name="40% - Accent4 37 2" xfId="4290" xr:uid="{00000000-0005-0000-0000-00001D380000}"/>
    <cellStyle name="40% - Accent4 37 2 2" xfId="12269" xr:uid="{00000000-0005-0000-0000-00001E380000}"/>
    <cellStyle name="40% - Accent4 37 2 2 2" xfId="23557" xr:uid="{00000000-0005-0000-0000-00001F380000}"/>
    <cellStyle name="40% - Accent4 37 2 3" xfId="10275" xr:uid="{00000000-0005-0000-0000-000020380000}"/>
    <cellStyle name="40% - Accent4 37 2 3 2" xfId="21563" xr:uid="{00000000-0005-0000-0000-000021380000}"/>
    <cellStyle name="40% - Accent4 37 2 4" xfId="8281" xr:uid="{00000000-0005-0000-0000-000022380000}"/>
    <cellStyle name="40% - Accent4 37 2 4 2" xfId="19569" xr:uid="{00000000-0005-0000-0000-000023380000}"/>
    <cellStyle name="40% - Accent4 37 2 5" xfId="6287" xr:uid="{00000000-0005-0000-0000-000024380000}"/>
    <cellStyle name="40% - Accent4 37 2 5 2" xfId="17575" xr:uid="{00000000-0005-0000-0000-000025380000}"/>
    <cellStyle name="40% - Accent4 37 2 6" xfId="15581" xr:uid="{00000000-0005-0000-0000-000026380000}"/>
    <cellStyle name="40% - Accent4 37 3" xfId="11272" xr:uid="{00000000-0005-0000-0000-000027380000}"/>
    <cellStyle name="40% - Accent4 37 3 2" xfId="22560" xr:uid="{00000000-0005-0000-0000-000028380000}"/>
    <cellStyle name="40% - Accent4 37 4" xfId="9278" xr:uid="{00000000-0005-0000-0000-000029380000}"/>
    <cellStyle name="40% - Accent4 37 4 2" xfId="20566" xr:uid="{00000000-0005-0000-0000-00002A380000}"/>
    <cellStyle name="40% - Accent4 37 5" xfId="7284" xr:uid="{00000000-0005-0000-0000-00002B380000}"/>
    <cellStyle name="40% - Accent4 37 5 2" xfId="18572" xr:uid="{00000000-0005-0000-0000-00002C380000}"/>
    <cellStyle name="40% - Accent4 37 6" xfId="5290" xr:uid="{00000000-0005-0000-0000-00002D380000}"/>
    <cellStyle name="40% - Accent4 37 6 2" xfId="16578" xr:uid="{00000000-0005-0000-0000-00002E380000}"/>
    <cellStyle name="40% - Accent4 37 7" xfId="14584" xr:uid="{00000000-0005-0000-0000-00002F380000}"/>
    <cellStyle name="40% - Accent4 37 8" xfId="13270" xr:uid="{00000000-0005-0000-0000-000030380000}"/>
    <cellStyle name="40% - Accent4 38" xfId="1335" xr:uid="{00000000-0005-0000-0000-000031380000}"/>
    <cellStyle name="40% - Accent4 38 2" xfId="4291" xr:uid="{00000000-0005-0000-0000-000032380000}"/>
    <cellStyle name="40% - Accent4 38 2 2" xfId="12270" xr:uid="{00000000-0005-0000-0000-000033380000}"/>
    <cellStyle name="40% - Accent4 38 2 2 2" xfId="23558" xr:uid="{00000000-0005-0000-0000-000034380000}"/>
    <cellStyle name="40% - Accent4 38 2 3" xfId="10276" xr:uid="{00000000-0005-0000-0000-000035380000}"/>
    <cellStyle name="40% - Accent4 38 2 3 2" xfId="21564" xr:uid="{00000000-0005-0000-0000-000036380000}"/>
    <cellStyle name="40% - Accent4 38 2 4" xfId="8282" xr:uid="{00000000-0005-0000-0000-000037380000}"/>
    <cellStyle name="40% - Accent4 38 2 4 2" xfId="19570" xr:uid="{00000000-0005-0000-0000-000038380000}"/>
    <cellStyle name="40% - Accent4 38 2 5" xfId="6288" xr:uid="{00000000-0005-0000-0000-000039380000}"/>
    <cellStyle name="40% - Accent4 38 2 5 2" xfId="17576" xr:uid="{00000000-0005-0000-0000-00003A380000}"/>
    <cellStyle name="40% - Accent4 38 2 6" xfId="15582" xr:uid="{00000000-0005-0000-0000-00003B380000}"/>
    <cellStyle name="40% - Accent4 38 3" xfId="11273" xr:uid="{00000000-0005-0000-0000-00003C380000}"/>
    <cellStyle name="40% - Accent4 38 3 2" xfId="22561" xr:uid="{00000000-0005-0000-0000-00003D380000}"/>
    <cellStyle name="40% - Accent4 38 4" xfId="9279" xr:uid="{00000000-0005-0000-0000-00003E380000}"/>
    <cellStyle name="40% - Accent4 38 4 2" xfId="20567" xr:uid="{00000000-0005-0000-0000-00003F380000}"/>
    <cellStyle name="40% - Accent4 38 5" xfId="7285" xr:uid="{00000000-0005-0000-0000-000040380000}"/>
    <cellStyle name="40% - Accent4 38 5 2" xfId="18573" xr:uid="{00000000-0005-0000-0000-000041380000}"/>
    <cellStyle name="40% - Accent4 38 6" xfId="5291" xr:uid="{00000000-0005-0000-0000-000042380000}"/>
    <cellStyle name="40% - Accent4 38 6 2" xfId="16579" xr:uid="{00000000-0005-0000-0000-000043380000}"/>
    <cellStyle name="40% - Accent4 38 7" xfId="14585" xr:uid="{00000000-0005-0000-0000-000044380000}"/>
    <cellStyle name="40% - Accent4 38 8" xfId="13271" xr:uid="{00000000-0005-0000-0000-000045380000}"/>
    <cellStyle name="40% - Accent4 39" xfId="1336" xr:uid="{00000000-0005-0000-0000-000046380000}"/>
    <cellStyle name="40% - Accent4 39 2" xfId="4292" xr:uid="{00000000-0005-0000-0000-000047380000}"/>
    <cellStyle name="40% - Accent4 39 2 2" xfId="12271" xr:uid="{00000000-0005-0000-0000-000048380000}"/>
    <cellStyle name="40% - Accent4 39 2 2 2" xfId="23559" xr:uid="{00000000-0005-0000-0000-000049380000}"/>
    <cellStyle name="40% - Accent4 39 2 3" xfId="10277" xr:uid="{00000000-0005-0000-0000-00004A380000}"/>
    <cellStyle name="40% - Accent4 39 2 3 2" xfId="21565" xr:uid="{00000000-0005-0000-0000-00004B380000}"/>
    <cellStyle name="40% - Accent4 39 2 4" xfId="8283" xr:uid="{00000000-0005-0000-0000-00004C380000}"/>
    <cellStyle name="40% - Accent4 39 2 4 2" xfId="19571" xr:uid="{00000000-0005-0000-0000-00004D380000}"/>
    <cellStyle name="40% - Accent4 39 2 5" xfId="6289" xr:uid="{00000000-0005-0000-0000-00004E380000}"/>
    <cellStyle name="40% - Accent4 39 2 5 2" xfId="17577" xr:uid="{00000000-0005-0000-0000-00004F380000}"/>
    <cellStyle name="40% - Accent4 39 2 6" xfId="15583" xr:uid="{00000000-0005-0000-0000-000050380000}"/>
    <cellStyle name="40% - Accent4 39 3" xfId="11274" xr:uid="{00000000-0005-0000-0000-000051380000}"/>
    <cellStyle name="40% - Accent4 39 3 2" xfId="22562" xr:uid="{00000000-0005-0000-0000-000052380000}"/>
    <cellStyle name="40% - Accent4 39 4" xfId="9280" xr:uid="{00000000-0005-0000-0000-000053380000}"/>
    <cellStyle name="40% - Accent4 39 4 2" xfId="20568" xr:uid="{00000000-0005-0000-0000-000054380000}"/>
    <cellStyle name="40% - Accent4 39 5" xfId="7286" xr:uid="{00000000-0005-0000-0000-000055380000}"/>
    <cellStyle name="40% - Accent4 39 5 2" xfId="18574" xr:uid="{00000000-0005-0000-0000-000056380000}"/>
    <cellStyle name="40% - Accent4 39 6" xfId="5292" xr:uid="{00000000-0005-0000-0000-000057380000}"/>
    <cellStyle name="40% - Accent4 39 6 2" xfId="16580" xr:uid="{00000000-0005-0000-0000-000058380000}"/>
    <cellStyle name="40% - Accent4 39 7" xfId="14586" xr:uid="{00000000-0005-0000-0000-000059380000}"/>
    <cellStyle name="40% - Accent4 39 8" xfId="13272" xr:uid="{00000000-0005-0000-0000-00005A380000}"/>
    <cellStyle name="40% - Accent4 4" xfId="1337" xr:uid="{00000000-0005-0000-0000-00005B380000}"/>
    <cellStyle name="40% - Accent4 4 10" xfId="24615" xr:uid="{00000000-0005-0000-0000-00005C380000}"/>
    <cellStyle name="40% - Accent4 4 11" xfId="25005" xr:uid="{00000000-0005-0000-0000-00005D380000}"/>
    <cellStyle name="40% - Accent4 4 2" xfId="4293" xr:uid="{00000000-0005-0000-0000-00005E380000}"/>
    <cellStyle name="40% - Accent4 4 2 2" xfId="12272" xr:uid="{00000000-0005-0000-0000-00005F380000}"/>
    <cellStyle name="40% - Accent4 4 2 2 2" xfId="23560" xr:uid="{00000000-0005-0000-0000-000060380000}"/>
    <cellStyle name="40% - Accent4 4 2 3" xfId="10278" xr:uid="{00000000-0005-0000-0000-000061380000}"/>
    <cellStyle name="40% - Accent4 4 2 3 2" xfId="21566" xr:uid="{00000000-0005-0000-0000-000062380000}"/>
    <cellStyle name="40% - Accent4 4 2 4" xfId="8284" xr:uid="{00000000-0005-0000-0000-000063380000}"/>
    <cellStyle name="40% - Accent4 4 2 4 2" xfId="19572" xr:uid="{00000000-0005-0000-0000-000064380000}"/>
    <cellStyle name="40% - Accent4 4 2 5" xfId="6290" xr:uid="{00000000-0005-0000-0000-000065380000}"/>
    <cellStyle name="40% - Accent4 4 2 5 2" xfId="17578" xr:uid="{00000000-0005-0000-0000-000066380000}"/>
    <cellStyle name="40% - Accent4 4 2 6" xfId="15584" xr:uid="{00000000-0005-0000-0000-000067380000}"/>
    <cellStyle name="40% - Accent4 4 2 7" xfId="24376" xr:uid="{00000000-0005-0000-0000-000068380000}"/>
    <cellStyle name="40% - Accent4 4 2 8" xfId="24840" xr:uid="{00000000-0005-0000-0000-000069380000}"/>
    <cellStyle name="40% - Accent4 4 2 9" xfId="25207" xr:uid="{00000000-0005-0000-0000-00006A380000}"/>
    <cellStyle name="40% - Accent4 4 3" xfId="11275" xr:uid="{00000000-0005-0000-0000-00006B380000}"/>
    <cellStyle name="40% - Accent4 4 3 2" xfId="22563" xr:uid="{00000000-0005-0000-0000-00006C380000}"/>
    <cellStyle name="40% - Accent4 4 4" xfId="9281" xr:uid="{00000000-0005-0000-0000-00006D380000}"/>
    <cellStyle name="40% - Accent4 4 4 2" xfId="20569" xr:uid="{00000000-0005-0000-0000-00006E380000}"/>
    <cellStyle name="40% - Accent4 4 5" xfId="7287" xr:uid="{00000000-0005-0000-0000-00006F380000}"/>
    <cellStyle name="40% - Accent4 4 5 2" xfId="18575" xr:uid="{00000000-0005-0000-0000-000070380000}"/>
    <cellStyle name="40% - Accent4 4 6" xfId="5293" xr:uid="{00000000-0005-0000-0000-000071380000}"/>
    <cellStyle name="40% - Accent4 4 6 2" xfId="16581" xr:uid="{00000000-0005-0000-0000-000072380000}"/>
    <cellStyle name="40% - Accent4 4 7" xfId="14587" xr:uid="{00000000-0005-0000-0000-000073380000}"/>
    <cellStyle name="40% - Accent4 4 8" xfId="13273" xr:uid="{00000000-0005-0000-0000-000074380000}"/>
    <cellStyle name="40% - Accent4 4 9" xfId="23988" xr:uid="{00000000-0005-0000-0000-000075380000}"/>
    <cellStyle name="40% - Accent4 40" xfId="1338" xr:uid="{00000000-0005-0000-0000-000076380000}"/>
    <cellStyle name="40% - Accent4 40 2" xfId="4294" xr:uid="{00000000-0005-0000-0000-000077380000}"/>
    <cellStyle name="40% - Accent4 40 2 2" xfId="12273" xr:uid="{00000000-0005-0000-0000-000078380000}"/>
    <cellStyle name="40% - Accent4 40 2 2 2" xfId="23561" xr:uid="{00000000-0005-0000-0000-000079380000}"/>
    <cellStyle name="40% - Accent4 40 2 3" xfId="10279" xr:uid="{00000000-0005-0000-0000-00007A380000}"/>
    <cellStyle name="40% - Accent4 40 2 3 2" xfId="21567" xr:uid="{00000000-0005-0000-0000-00007B380000}"/>
    <cellStyle name="40% - Accent4 40 2 4" xfId="8285" xr:uid="{00000000-0005-0000-0000-00007C380000}"/>
    <cellStyle name="40% - Accent4 40 2 4 2" xfId="19573" xr:uid="{00000000-0005-0000-0000-00007D380000}"/>
    <cellStyle name="40% - Accent4 40 2 5" xfId="6291" xr:uid="{00000000-0005-0000-0000-00007E380000}"/>
    <cellStyle name="40% - Accent4 40 2 5 2" xfId="17579" xr:uid="{00000000-0005-0000-0000-00007F380000}"/>
    <cellStyle name="40% - Accent4 40 2 6" xfId="15585" xr:uid="{00000000-0005-0000-0000-000080380000}"/>
    <cellStyle name="40% - Accent4 40 3" xfId="11276" xr:uid="{00000000-0005-0000-0000-000081380000}"/>
    <cellStyle name="40% - Accent4 40 3 2" xfId="22564" xr:uid="{00000000-0005-0000-0000-000082380000}"/>
    <cellStyle name="40% - Accent4 40 4" xfId="9282" xr:uid="{00000000-0005-0000-0000-000083380000}"/>
    <cellStyle name="40% - Accent4 40 4 2" xfId="20570" xr:uid="{00000000-0005-0000-0000-000084380000}"/>
    <cellStyle name="40% - Accent4 40 5" xfId="7288" xr:uid="{00000000-0005-0000-0000-000085380000}"/>
    <cellStyle name="40% - Accent4 40 5 2" xfId="18576" xr:uid="{00000000-0005-0000-0000-000086380000}"/>
    <cellStyle name="40% - Accent4 40 6" xfId="5294" xr:uid="{00000000-0005-0000-0000-000087380000}"/>
    <cellStyle name="40% - Accent4 40 6 2" xfId="16582" xr:uid="{00000000-0005-0000-0000-000088380000}"/>
    <cellStyle name="40% - Accent4 40 7" xfId="14588" xr:uid="{00000000-0005-0000-0000-000089380000}"/>
    <cellStyle name="40% - Accent4 40 8" xfId="13274" xr:uid="{00000000-0005-0000-0000-00008A380000}"/>
    <cellStyle name="40% - Accent4 41" xfId="1339" xr:uid="{00000000-0005-0000-0000-00008B380000}"/>
    <cellStyle name="40% - Accent4 41 2" xfId="4295" xr:uid="{00000000-0005-0000-0000-00008C380000}"/>
    <cellStyle name="40% - Accent4 41 2 2" xfId="12274" xr:uid="{00000000-0005-0000-0000-00008D380000}"/>
    <cellStyle name="40% - Accent4 41 2 2 2" xfId="23562" xr:uid="{00000000-0005-0000-0000-00008E380000}"/>
    <cellStyle name="40% - Accent4 41 2 3" xfId="10280" xr:uid="{00000000-0005-0000-0000-00008F380000}"/>
    <cellStyle name="40% - Accent4 41 2 3 2" xfId="21568" xr:uid="{00000000-0005-0000-0000-000090380000}"/>
    <cellStyle name="40% - Accent4 41 2 4" xfId="8286" xr:uid="{00000000-0005-0000-0000-000091380000}"/>
    <cellStyle name="40% - Accent4 41 2 4 2" xfId="19574" xr:uid="{00000000-0005-0000-0000-000092380000}"/>
    <cellStyle name="40% - Accent4 41 2 5" xfId="6292" xr:uid="{00000000-0005-0000-0000-000093380000}"/>
    <cellStyle name="40% - Accent4 41 2 5 2" xfId="17580" xr:uid="{00000000-0005-0000-0000-000094380000}"/>
    <cellStyle name="40% - Accent4 41 2 6" xfId="15586" xr:uid="{00000000-0005-0000-0000-000095380000}"/>
    <cellStyle name="40% - Accent4 41 3" xfId="11277" xr:uid="{00000000-0005-0000-0000-000096380000}"/>
    <cellStyle name="40% - Accent4 41 3 2" xfId="22565" xr:uid="{00000000-0005-0000-0000-000097380000}"/>
    <cellStyle name="40% - Accent4 41 4" xfId="9283" xr:uid="{00000000-0005-0000-0000-000098380000}"/>
    <cellStyle name="40% - Accent4 41 4 2" xfId="20571" xr:uid="{00000000-0005-0000-0000-000099380000}"/>
    <cellStyle name="40% - Accent4 41 5" xfId="7289" xr:uid="{00000000-0005-0000-0000-00009A380000}"/>
    <cellStyle name="40% - Accent4 41 5 2" xfId="18577" xr:uid="{00000000-0005-0000-0000-00009B380000}"/>
    <cellStyle name="40% - Accent4 41 6" xfId="5295" xr:uid="{00000000-0005-0000-0000-00009C380000}"/>
    <cellStyle name="40% - Accent4 41 6 2" xfId="16583" xr:uid="{00000000-0005-0000-0000-00009D380000}"/>
    <cellStyle name="40% - Accent4 41 7" xfId="14589" xr:uid="{00000000-0005-0000-0000-00009E380000}"/>
    <cellStyle name="40% - Accent4 41 8" xfId="13275" xr:uid="{00000000-0005-0000-0000-00009F380000}"/>
    <cellStyle name="40% - Accent4 42" xfId="1340" xr:uid="{00000000-0005-0000-0000-0000A0380000}"/>
    <cellStyle name="40% - Accent4 42 2" xfId="4296" xr:uid="{00000000-0005-0000-0000-0000A1380000}"/>
    <cellStyle name="40% - Accent4 42 2 2" xfId="12275" xr:uid="{00000000-0005-0000-0000-0000A2380000}"/>
    <cellStyle name="40% - Accent4 42 2 2 2" xfId="23563" xr:uid="{00000000-0005-0000-0000-0000A3380000}"/>
    <cellStyle name="40% - Accent4 42 2 3" xfId="10281" xr:uid="{00000000-0005-0000-0000-0000A4380000}"/>
    <cellStyle name="40% - Accent4 42 2 3 2" xfId="21569" xr:uid="{00000000-0005-0000-0000-0000A5380000}"/>
    <cellStyle name="40% - Accent4 42 2 4" xfId="8287" xr:uid="{00000000-0005-0000-0000-0000A6380000}"/>
    <cellStyle name="40% - Accent4 42 2 4 2" xfId="19575" xr:uid="{00000000-0005-0000-0000-0000A7380000}"/>
    <cellStyle name="40% - Accent4 42 2 5" xfId="6293" xr:uid="{00000000-0005-0000-0000-0000A8380000}"/>
    <cellStyle name="40% - Accent4 42 2 5 2" xfId="17581" xr:uid="{00000000-0005-0000-0000-0000A9380000}"/>
    <cellStyle name="40% - Accent4 42 2 6" xfId="15587" xr:uid="{00000000-0005-0000-0000-0000AA380000}"/>
    <cellStyle name="40% - Accent4 42 3" xfId="11278" xr:uid="{00000000-0005-0000-0000-0000AB380000}"/>
    <cellStyle name="40% - Accent4 42 3 2" xfId="22566" xr:uid="{00000000-0005-0000-0000-0000AC380000}"/>
    <cellStyle name="40% - Accent4 42 4" xfId="9284" xr:uid="{00000000-0005-0000-0000-0000AD380000}"/>
    <cellStyle name="40% - Accent4 42 4 2" xfId="20572" xr:uid="{00000000-0005-0000-0000-0000AE380000}"/>
    <cellStyle name="40% - Accent4 42 5" xfId="7290" xr:uid="{00000000-0005-0000-0000-0000AF380000}"/>
    <cellStyle name="40% - Accent4 42 5 2" xfId="18578" xr:uid="{00000000-0005-0000-0000-0000B0380000}"/>
    <cellStyle name="40% - Accent4 42 6" xfId="5296" xr:uid="{00000000-0005-0000-0000-0000B1380000}"/>
    <cellStyle name="40% - Accent4 42 6 2" xfId="16584" xr:uid="{00000000-0005-0000-0000-0000B2380000}"/>
    <cellStyle name="40% - Accent4 42 7" xfId="14590" xr:uid="{00000000-0005-0000-0000-0000B3380000}"/>
    <cellStyle name="40% - Accent4 42 8" xfId="13276" xr:uid="{00000000-0005-0000-0000-0000B4380000}"/>
    <cellStyle name="40% - Accent4 43" xfId="1341" xr:uid="{00000000-0005-0000-0000-0000B5380000}"/>
    <cellStyle name="40% - Accent4 43 2" xfId="4297" xr:uid="{00000000-0005-0000-0000-0000B6380000}"/>
    <cellStyle name="40% - Accent4 43 2 2" xfId="12276" xr:uid="{00000000-0005-0000-0000-0000B7380000}"/>
    <cellStyle name="40% - Accent4 43 2 2 2" xfId="23564" xr:uid="{00000000-0005-0000-0000-0000B8380000}"/>
    <cellStyle name="40% - Accent4 43 2 3" xfId="10282" xr:uid="{00000000-0005-0000-0000-0000B9380000}"/>
    <cellStyle name="40% - Accent4 43 2 3 2" xfId="21570" xr:uid="{00000000-0005-0000-0000-0000BA380000}"/>
    <cellStyle name="40% - Accent4 43 2 4" xfId="8288" xr:uid="{00000000-0005-0000-0000-0000BB380000}"/>
    <cellStyle name="40% - Accent4 43 2 4 2" xfId="19576" xr:uid="{00000000-0005-0000-0000-0000BC380000}"/>
    <cellStyle name="40% - Accent4 43 2 5" xfId="6294" xr:uid="{00000000-0005-0000-0000-0000BD380000}"/>
    <cellStyle name="40% - Accent4 43 2 5 2" xfId="17582" xr:uid="{00000000-0005-0000-0000-0000BE380000}"/>
    <cellStyle name="40% - Accent4 43 2 6" xfId="15588" xr:uid="{00000000-0005-0000-0000-0000BF380000}"/>
    <cellStyle name="40% - Accent4 43 3" xfId="11279" xr:uid="{00000000-0005-0000-0000-0000C0380000}"/>
    <cellStyle name="40% - Accent4 43 3 2" xfId="22567" xr:uid="{00000000-0005-0000-0000-0000C1380000}"/>
    <cellStyle name="40% - Accent4 43 4" xfId="9285" xr:uid="{00000000-0005-0000-0000-0000C2380000}"/>
    <cellStyle name="40% - Accent4 43 4 2" xfId="20573" xr:uid="{00000000-0005-0000-0000-0000C3380000}"/>
    <cellStyle name="40% - Accent4 43 5" xfId="7291" xr:uid="{00000000-0005-0000-0000-0000C4380000}"/>
    <cellStyle name="40% - Accent4 43 5 2" xfId="18579" xr:uid="{00000000-0005-0000-0000-0000C5380000}"/>
    <cellStyle name="40% - Accent4 43 6" xfId="5297" xr:uid="{00000000-0005-0000-0000-0000C6380000}"/>
    <cellStyle name="40% - Accent4 43 6 2" xfId="16585" xr:uid="{00000000-0005-0000-0000-0000C7380000}"/>
    <cellStyle name="40% - Accent4 43 7" xfId="14591" xr:uid="{00000000-0005-0000-0000-0000C8380000}"/>
    <cellStyle name="40% - Accent4 43 8" xfId="13277" xr:uid="{00000000-0005-0000-0000-0000C9380000}"/>
    <cellStyle name="40% - Accent4 44" xfId="1342" xr:uid="{00000000-0005-0000-0000-0000CA380000}"/>
    <cellStyle name="40% - Accent4 44 2" xfId="4298" xr:uid="{00000000-0005-0000-0000-0000CB380000}"/>
    <cellStyle name="40% - Accent4 44 2 2" xfId="12277" xr:uid="{00000000-0005-0000-0000-0000CC380000}"/>
    <cellStyle name="40% - Accent4 44 2 2 2" xfId="23565" xr:uid="{00000000-0005-0000-0000-0000CD380000}"/>
    <cellStyle name="40% - Accent4 44 2 3" xfId="10283" xr:uid="{00000000-0005-0000-0000-0000CE380000}"/>
    <cellStyle name="40% - Accent4 44 2 3 2" xfId="21571" xr:uid="{00000000-0005-0000-0000-0000CF380000}"/>
    <cellStyle name="40% - Accent4 44 2 4" xfId="8289" xr:uid="{00000000-0005-0000-0000-0000D0380000}"/>
    <cellStyle name="40% - Accent4 44 2 4 2" xfId="19577" xr:uid="{00000000-0005-0000-0000-0000D1380000}"/>
    <cellStyle name="40% - Accent4 44 2 5" xfId="6295" xr:uid="{00000000-0005-0000-0000-0000D2380000}"/>
    <cellStyle name="40% - Accent4 44 2 5 2" xfId="17583" xr:uid="{00000000-0005-0000-0000-0000D3380000}"/>
    <cellStyle name="40% - Accent4 44 2 6" xfId="15589" xr:uid="{00000000-0005-0000-0000-0000D4380000}"/>
    <cellStyle name="40% - Accent4 44 3" xfId="11280" xr:uid="{00000000-0005-0000-0000-0000D5380000}"/>
    <cellStyle name="40% - Accent4 44 3 2" xfId="22568" xr:uid="{00000000-0005-0000-0000-0000D6380000}"/>
    <cellStyle name="40% - Accent4 44 4" xfId="9286" xr:uid="{00000000-0005-0000-0000-0000D7380000}"/>
    <cellStyle name="40% - Accent4 44 4 2" xfId="20574" xr:uid="{00000000-0005-0000-0000-0000D8380000}"/>
    <cellStyle name="40% - Accent4 44 5" xfId="7292" xr:uid="{00000000-0005-0000-0000-0000D9380000}"/>
    <cellStyle name="40% - Accent4 44 5 2" xfId="18580" xr:uid="{00000000-0005-0000-0000-0000DA380000}"/>
    <cellStyle name="40% - Accent4 44 6" xfId="5298" xr:uid="{00000000-0005-0000-0000-0000DB380000}"/>
    <cellStyle name="40% - Accent4 44 6 2" xfId="16586" xr:uid="{00000000-0005-0000-0000-0000DC380000}"/>
    <cellStyle name="40% - Accent4 44 7" xfId="14592" xr:uid="{00000000-0005-0000-0000-0000DD380000}"/>
    <cellStyle name="40% - Accent4 44 8" xfId="13278" xr:uid="{00000000-0005-0000-0000-0000DE380000}"/>
    <cellStyle name="40% - Accent4 45" xfId="1343" xr:uid="{00000000-0005-0000-0000-0000DF380000}"/>
    <cellStyle name="40% - Accent4 45 2" xfId="4299" xr:uid="{00000000-0005-0000-0000-0000E0380000}"/>
    <cellStyle name="40% - Accent4 45 2 2" xfId="12278" xr:uid="{00000000-0005-0000-0000-0000E1380000}"/>
    <cellStyle name="40% - Accent4 45 2 2 2" xfId="23566" xr:uid="{00000000-0005-0000-0000-0000E2380000}"/>
    <cellStyle name="40% - Accent4 45 2 3" xfId="10284" xr:uid="{00000000-0005-0000-0000-0000E3380000}"/>
    <cellStyle name="40% - Accent4 45 2 3 2" xfId="21572" xr:uid="{00000000-0005-0000-0000-0000E4380000}"/>
    <cellStyle name="40% - Accent4 45 2 4" xfId="8290" xr:uid="{00000000-0005-0000-0000-0000E5380000}"/>
    <cellStyle name="40% - Accent4 45 2 4 2" xfId="19578" xr:uid="{00000000-0005-0000-0000-0000E6380000}"/>
    <cellStyle name="40% - Accent4 45 2 5" xfId="6296" xr:uid="{00000000-0005-0000-0000-0000E7380000}"/>
    <cellStyle name="40% - Accent4 45 2 5 2" xfId="17584" xr:uid="{00000000-0005-0000-0000-0000E8380000}"/>
    <cellStyle name="40% - Accent4 45 2 6" xfId="15590" xr:uid="{00000000-0005-0000-0000-0000E9380000}"/>
    <cellStyle name="40% - Accent4 45 3" xfId="11281" xr:uid="{00000000-0005-0000-0000-0000EA380000}"/>
    <cellStyle name="40% - Accent4 45 3 2" xfId="22569" xr:uid="{00000000-0005-0000-0000-0000EB380000}"/>
    <cellStyle name="40% - Accent4 45 4" xfId="9287" xr:uid="{00000000-0005-0000-0000-0000EC380000}"/>
    <cellStyle name="40% - Accent4 45 4 2" xfId="20575" xr:uid="{00000000-0005-0000-0000-0000ED380000}"/>
    <cellStyle name="40% - Accent4 45 5" xfId="7293" xr:uid="{00000000-0005-0000-0000-0000EE380000}"/>
    <cellStyle name="40% - Accent4 45 5 2" xfId="18581" xr:uid="{00000000-0005-0000-0000-0000EF380000}"/>
    <cellStyle name="40% - Accent4 45 6" xfId="5299" xr:uid="{00000000-0005-0000-0000-0000F0380000}"/>
    <cellStyle name="40% - Accent4 45 6 2" xfId="16587" xr:uid="{00000000-0005-0000-0000-0000F1380000}"/>
    <cellStyle name="40% - Accent4 45 7" xfId="14593" xr:uid="{00000000-0005-0000-0000-0000F2380000}"/>
    <cellStyle name="40% - Accent4 45 8" xfId="13279" xr:uid="{00000000-0005-0000-0000-0000F3380000}"/>
    <cellStyle name="40% - Accent4 46" xfId="1344" xr:uid="{00000000-0005-0000-0000-0000F4380000}"/>
    <cellStyle name="40% - Accent4 46 2" xfId="4300" xr:uid="{00000000-0005-0000-0000-0000F5380000}"/>
    <cellStyle name="40% - Accent4 46 2 2" xfId="12279" xr:uid="{00000000-0005-0000-0000-0000F6380000}"/>
    <cellStyle name="40% - Accent4 46 2 2 2" xfId="23567" xr:uid="{00000000-0005-0000-0000-0000F7380000}"/>
    <cellStyle name="40% - Accent4 46 2 3" xfId="10285" xr:uid="{00000000-0005-0000-0000-0000F8380000}"/>
    <cellStyle name="40% - Accent4 46 2 3 2" xfId="21573" xr:uid="{00000000-0005-0000-0000-0000F9380000}"/>
    <cellStyle name="40% - Accent4 46 2 4" xfId="8291" xr:uid="{00000000-0005-0000-0000-0000FA380000}"/>
    <cellStyle name="40% - Accent4 46 2 4 2" xfId="19579" xr:uid="{00000000-0005-0000-0000-0000FB380000}"/>
    <cellStyle name="40% - Accent4 46 2 5" xfId="6297" xr:uid="{00000000-0005-0000-0000-0000FC380000}"/>
    <cellStyle name="40% - Accent4 46 2 5 2" xfId="17585" xr:uid="{00000000-0005-0000-0000-0000FD380000}"/>
    <cellStyle name="40% - Accent4 46 2 6" xfId="15591" xr:uid="{00000000-0005-0000-0000-0000FE380000}"/>
    <cellStyle name="40% - Accent4 46 3" xfId="11282" xr:uid="{00000000-0005-0000-0000-0000FF380000}"/>
    <cellStyle name="40% - Accent4 46 3 2" xfId="22570" xr:uid="{00000000-0005-0000-0000-000000390000}"/>
    <cellStyle name="40% - Accent4 46 4" xfId="9288" xr:uid="{00000000-0005-0000-0000-000001390000}"/>
    <cellStyle name="40% - Accent4 46 4 2" xfId="20576" xr:uid="{00000000-0005-0000-0000-000002390000}"/>
    <cellStyle name="40% - Accent4 46 5" xfId="7294" xr:uid="{00000000-0005-0000-0000-000003390000}"/>
    <cellStyle name="40% - Accent4 46 5 2" xfId="18582" xr:uid="{00000000-0005-0000-0000-000004390000}"/>
    <cellStyle name="40% - Accent4 46 6" xfId="5300" xr:uid="{00000000-0005-0000-0000-000005390000}"/>
    <cellStyle name="40% - Accent4 46 6 2" xfId="16588" xr:uid="{00000000-0005-0000-0000-000006390000}"/>
    <cellStyle name="40% - Accent4 46 7" xfId="14594" xr:uid="{00000000-0005-0000-0000-000007390000}"/>
    <cellStyle name="40% - Accent4 46 8" xfId="13280" xr:uid="{00000000-0005-0000-0000-000008390000}"/>
    <cellStyle name="40% - Accent4 47" xfId="1345" xr:uid="{00000000-0005-0000-0000-000009390000}"/>
    <cellStyle name="40% - Accent4 47 2" xfId="4301" xr:uid="{00000000-0005-0000-0000-00000A390000}"/>
    <cellStyle name="40% - Accent4 47 2 2" xfId="12280" xr:uid="{00000000-0005-0000-0000-00000B390000}"/>
    <cellStyle name="40% - Accent4 47 2 2 2" xfId="23568" xr:uid="{00000000-0005-0000-0000-00000C390000}"/>
    <cellStyle name="40% - Accent4 47 2 3" xfId="10286" xr:uid="{00000000-0005-0000-0000-00000D390000}"/>
    <cellStyle name="40% - Accent4 47 2 3 2" xfId="21574" xr:uid="{00000000-0005-0000-0000-00000E390000}"/>
    <cellStyle name="40% - Accent4 47 2 4" xfId="8292" xr:uid="{00000000-0005-0000-0000-00000F390000}"/>
    <cellStyle name="40% - Accent4 47 2 4 2" xfId="19580" xr:uid="{00000000-0005-0000-0000-000010390000}"/>
    <cellStyle name="40% - Accent4 47 2 5" xfId="6298" xr:uid="{00000000-0005-0000-0000-000011390000}"/>
    <cellStyle name="40% - Accent4 47 2 5 2" xfId="17586" xr:uid="{00000000-0005-0000-0000-000012390000}"/>
    <cellStyle name="40% - Accent4 47 2 6" xfId="15592" xr:uid="{00000000-0005-0000-0000-000013390000}"/>
    <cellStyle name="40% - Accent4 47 3" xfId="11283" xr:uid="{00000000-0005-0000-0000-000014390000}"/>
    <cellStyle name="40% - Accent4 47 3 2" xfId="22571" xr:uid="{00000000-0005-0000-0000-000015390000}"/>
    <cellStyle name="40% - Accent4 47 4" xfId="9289" xr:uid="{00000000-0005-0000-0000-000016390000}"/>
    <cellStyle name="40% - Accent4 47 4 2" xfId="20577" xr:uid="{00000000-0005-0000-0000-000017390000}"/>
    <cellStyle name="40% - Accent4 47 5" xfId="7295" xr:uid="{00000000-0005-0000-0000-000018390000}"/>
    <cellStyle name="40% - Accent4 47 5 2" xfId="18583" xr:uid="{00000000-0005-0000-0000-000019390000}"/>
    <cellStyle name="40% - Accent4 47 6" xfId="5301" xr:uid="{00000000-0005-0000-0000-00001A390000}"/>
    <cellStyle name="40% - Accent4 47 6 2" xfId="16589" xr:uid="{00000000-0005-0000-0000-00001B390000}"/>
    <cellStyle name="40% - Accent4 47 7" xfId="14595" xr:uid="{00000000-0005-0000-0000-00001C390000}"/>
    <cellStyle name="40% - Accent4 47 8" xfId="13281" xr:uid="{00000000-0005-0000-0000-00001D390000}"/>
    <cellStyle name="40% - Accent4 48" xfId="1346" xr:uid="{00000000-0005-0000-0000-00001E390000}"/>
    <cellStyle name="40% - Accent4 48 2" xfId="4302" xr:uid="{00000000-0005-0000-0000-00001F390000}"/>
    <cellStyle name="40% - Accent4 48 2 2" xfId="12281" xr:uid="{00000000-0005-0000-0000-000020390000}"/>
    <cellStyle name="40% - Accent4 48 2 2 2" xfId="23569" xr:uid="{00000000-0005-0000-0000-000021390000}"/>
    <cellStyle name="40% - Accent4 48 2 3" xfId="10287" xr:uid="{00000000-0005-0000-0000-000022390000}"/>
    <cellStyle name="40% - Accent4 48 2 3 2" xfId="21575" xr:uid="{00000000-0005-0000-0000-000023390000}"/>
    <cellStyle name="40% - Accent4 48 2 4" xfId="8293" xr:uid="{00000000-0005-0000-0000-000024390000}"/>
    <cellStyle name="40% - Accent4 48 2 4 2" xfId="19581" xr:uid="{00000000-0005-0000-0000-000025390000}"/>
    <cellStyle name="40% - Accent4 48 2 5" xfId="6299" xr:uid="{00000000-0005-0000-0000-000026390000}"/>
    <cellStyle name="40% - Accent4 48 2 5 2" xfId="17587" xr:uid="{00000000-0005-0000-0000-000027390000}"/>
    <cellStyle name="40% - Accent4 48 2 6" xfId="15593" xr:uid="{00000000-0005-0000-0000-000028390000}"/>
    <cellStyle name="40% - Accent4 48 3" xfId="11284" xr:uid="{00000000-0005-0000-0000-000029390000}"/>
    <cellStyle name="40% - Accent4 48 3 2" xfId="22572" xr:uid="{00000000-0005-0000-0000-00002A390000}"/>
    <cellStyle name="40% - Accent4 48 4" xfId="9290" xr:uid="{00000000-0005-0000-0000-00002B390000}"/>
    <cellStyle name="40% - Accent4 48 4 2" xfId="20578" xr:uid="{00000000-0005-0000-0000-00002C390000}"/>
    <cellStyle name="40% - Accent4 48 5" xfId="7296" xr:uid="{00000000-0005-0000-0000-00002D390000}"/>
    <cellStyle name="40% - Accent4 48 5 2" xfId="18584" xr:uid="{00000000-0005-0000-0000-00002E390000}"/>
    <cellStyle name="40% - Accent4 48 6" xfId="5302" xr:uid="{00000000-0005-0000-0000-00002F390000}"/>
    <cellStyle name="40% - Accent4 48 6 2" xfId="16590" xr:uid="{00000000-0005-0000-0000-000030390000}"/>
    <cellStyle name="40% - Accent4 48 7" xfId="14596" xr:uid="{00000000-0005-0000-0000-000031390000}"/>
    <cellStyle name="40% - Accent4 48 8" xfId="13282" xr:uid="{00000000-0005-0000-0000-000032390000}"/>
    <cellStyle name="40% - Accent4 49" xfId="1347" xr:uid="{00000000-0005-0000-0000-000033390000}"/>
    <cellStyle name="40% - Accent4 49 2" xfId="4303" xr:uid="{00000000-0005-0000-0000-000034390000}"/>
    <cellStyle name="40% - Accent4 49 2 2" xfId="12282" xr:uid="{00000000-0005-0000-0000-000035390000}"/>
    <cellStyle name="40% - Accent4 49 2 2 2" xfId="23570" xr:uid="{00000000-0005-0000-0000-000036390000}"/>
    <cellStyle name="40% - Accent4 49 2 3" xfId="10288" xr:uid="{00000000-0005-0000-0000-000037390000}"/>
    <cellStyle name="40% - Accent4 49 2 3 2" xfId="21576" xr:uid="{00000000-0005-0000-0000-000038390000}"/>
    <cellStyle name="40% - Accent4 49 2 4" xfId="8294" xr:uid="{00000000-0005-0000-0000-000039390000}"/>
    <cellStyle name="40% - Accent4 49 2 4 2" xfId="19582" xr:uid="{00000000-0005-0000-0000-00003A390000}"/>
    <cellStyle name="40% - Accent4 49 2 5" xfId="6300" xr:uid="{00000000-0005-0000-0000-00003B390000}"/>
    <cellStyle name="40% - Accent4 49 2 5 2" xfId="17588" xr:uid="{00000000-0005-0000-0000-00003C390000}"/>
    <cellStyle name="40% - Accent4 49 2 6" xfId="15594" xr:uid="{00000000-0005-0000-0000-00003D390000}"/>
    <cellStyle name="40% - Accent4 49 3" xfId="11285" xr:uid="{00000000-0005-0000-0000-00003E390000}"/>
    <cellStyle name="40% - Accent4 49 3 2" xfId="22573" xr:uid="{00000000-0005-0000-0000-00003F390000}"/>
    <cellStyle name="40% - Accent4 49 4" xfId="9291" xr:uid="{00000000-0005-0000-0000-000040390000}"/>
    <cellStyle name="40% - Accent4 49 4 2" xfId="20579" xr:uid="{00000000-0005-0000-0000-000041390000}"/>
    <cellStyle name="40% - Accent4 49 5" xfId="7297" xr:uid="{00000000-0005-0000-0000-000042390000}"/>
    <cellStyle name="40% - Accent4 49 5 2" xfId="18585" xr:uid="{00000000-0005-0000-0000-000043390000}"/>
    <cellStyle name="40% - Accent4 49 6" xfId="5303" xr:uid="{00000000-0005-0000-0000-000044390000}"/>
    <cellStyle name="40% - Accent4 49 6 2" xfId="16591" xr:uid="{00000000-0005-0000-0000-000045390000}"/>
    <cellStyle name="40% - Accent4 49 7" xfId="14597" xr:uid="{00000000-0005-0000-0000-000046390000}"/>
    <cellStyle name="40% - Accent4 49 8" xfId="13283" xr:uid="{00000000-0005-0000-0000-000047390000}"/>
    <cellStyle name="40% - Accent4 5" xfId="1348" xr:uid="{00000000-0005-0000-0000-000048390000}"/>
    <cellStyle name="40% - Accent4 5 10" xfId="24616" xr:uid="{00000000-0005-0000-0000-000049390000}"/>
    <cellStyle name="40% - Accent4 5 11" xfId="25006" xr:uid="{00000000-0005-0000-0000-00004A390000}"/>
    <cellStyle name="40% - Accent4 5 2" xfId="4304" xr:uid="{00000000-0005-0000-0000-00004B390000}"/>
    <cellStyle name="40% - Accent4 5 2 2" xfId="12283" xr:uid="{00000000-0005-0000-0000-00004C390000}"/>
    <cellStyle name="40% - Accent4 5 2 2 2" xfId="23571" xr:uid="{00000000-0005-0000-0000-00004D390000}"/>
    <cellStyle name="40% - Accent4 5 2 3" xfId="10289" xr:uid="{00000000-0005-0000-0000-00004E390000}"/>
    <cellStyle name="40% - Accent4 5 2 3 2" xfId="21577" xr:uid="{00000000-0005-0000-0000-00004F390000}"/>
    <cellStyle name="40% - Accent4 5 2 4" xfId="8295" xr:uid="{00000000-0005-0000-0000-000050390000}"/>
    <cellStyle name="40% - Accent4 5 2 4 2" xfId="19583" xr:uid="{00000000-0005-0000-0000-000051390000}"/>
    <cellStyle name="40% - Accent4 5 2 5" xfId="6301" xr:uid="{00000000-0005-0000-0000-000052390000}"/>
    <cellStyle name="40% - Accent4 5 2 5 2" xfId="17589" xr:uid="{00000000-0005-0000-0000-000053390000}"/>
    <cellStyle name="40% - Accent4 5 2 6" xfId="15595" xr:uid="{00000000-0005-0000-0000-000054390000}"/>
    <cellStyle name="40% - Accent4 5 2 7" xfId="24377" xr:uid="{00000000-0005-0000-0000-000055390000}"/>
    <cellStyle name="40% - Accent4 5 2 8" xfId="24841" xr:uid="{00000000-0005-0000-0000-000056390000}"/>
    <cellStyle name="40% - Accent4 5 2 9" xfId="25208" xr:uid="{00000000-0005-0000-0000-000057390000}"/>
    <cellStyle name="40% - Accent4 5 3" xfId="11286" xr:uid="{00000000-0005-0000-0000-000058390000}"/>
    <cellStyle name="40% - Accent4 5 3 2" xfId="22574" xr:uid="{00000000-0005-0000-0000-000059390000}"/>
    <cellStyle name="40% - Accent4 5 4" xfId="9292" xr:uid="{00000000-0005-0000-0000-00005A390000}"/>
    <cellStyle name="40% - Accent4 5 4 2" xfId="20580" xr:uid="{00000000-0005-0000-0000-00005B390000}"/>
    <cellStyle name="40% - Accent4 5 5" xfId="7298" xr:uid="{00000000-0005-0000-0000-00005C390000}"/>
    <cellStyle name="40% - Accent4 5 5 2" xfId="18586" xr:uid="{00000000-0005-0000-0000-00005D390000}"/>
    <cellStyle name="40% - Accent4 5 6" xfId="5304" xr:uid="{00000000-0005-0000-0000-00005E390000}"/>
    <cellStyle name="40% - Accent4 5 6 2" xfId="16592" xr:uid="{00000000-0005-0000-0000-00005F390000}"/>
    <cellStyle name="40% - Accent4 5 7" xfId="14598" xr:uid="{00000000-0005-0000-0000-000060390000}"/>
    <cellStyle name="40% - Accent4 5 8" xfId="13284" xr:uid="{00000000-0005-0000-0000-000061390000}"/>
    <cellStyle name="40% - Accent4 5 9" xfId="23989" xr:uid="{00000000-0005-0000-0000-000062390000}"/>
    <cellStyle name="40% - Accent4 50" xfId="1349" xr:uid="{00000000-0005-0000-0000-000063390000}"/>
    <cellStyle name="40% - Accent4 50 2" xfId="4305" xr:uid="{00000000-0005-0000-0000-000064390000}"/>
    <cellStyle name="40% - Accent4 50 2 2" xfId="12284" xr:uid="{00000000-0005-0000-0000-000065390000}"/>
    <cellStyle name="40% - Accent4 50 2 2 2" xfId="23572" xr:uid="{00000000-0005-0000-0000-000066390000}"/>
    <cellStyle name="40% - Accent4 50 2 3" xfId="10290" xr:uid="{00000000-0005-0000-0000-000067390000}"/>
    <cellStyle name="40% - Accent4 50 2 3 2" xfId="21578" xr:uid="{00000000-0005-0000-0000-000068390000}"/>
    <cellStyle name="40% - Accent4 50 2 4" xfId="8296" xr:uid="{00000000-0005-0000-0000-000069390000}"/>
    <cellStyle name="40% - Accent4 50 2 4 2" xfId="19584" xr:uid="{00000000-0005-0000-0000-00006A390000}"/>
    <cellStyle name="40% - Accent4 50 2 5" xfId="6302" xr:uid="{00000000-0005-0000-0000-00006B390000}"/>
    <cellStyle name="40% - Accent4 50 2 5 2" xfId="17590" xr:uid="{00000000-0005-0000-0000-00006C390000}"/>
    <cellStyle name="40% - Accent4 50 2 6" xfId="15596" xr:uid="{00000000-0005-0000-0000-00006D390000}"/>
    <cellStyle name="40% - Accent4 50 3" xfId="11287" xr:uid="{00000000-0005-0000-0000-00006E390000}"/>
    <cellStyle name="40% - Accent4 50 3 2" xfId="22575" xr:uid="{00000000-0005-0000-0000-00006F390000}"/>
    <cellStyle name="40% - Accent4 50 4" xfId="9293" xr:uid="{00000000-0005-0000-0000-000070390000}"/>
    <cellStyle name="40% - Accent4 50 4 2" xfId="20581" xr:uid="{00000000-0005-0000-0000-000071390000}"/>
    <cellStyle name="40% - Accent4 50 5" xfId="7299" xr:uid="{00000000-0005-0000-0000-000072390000}"/>
    <cellStyle name="40% - Accent4 50 5 2" xfId="18587" xr:uid="{00000000-0005-0000-0000-000073390000}"/>
    <cellStyle name="40% - Accent4 50 6" xfId="5305" xr:uid="{00000000-0005-0000-0000-000074390000}"/>
    <cellStyle name="40% - Accent4 50 6 2" xfId="16593" xr:uid="{00000000-0005-0000-0000-000075390000}"/>
    <cellStyle name="40% - Accent4 50 7" xfId="14599" xr:uid="{00000000-0005-0000-0000-000076390000}"/>
    <cellStyle name="40% - Accent4 50 8" xfId="13285" xr:uid="{00000000-0005-0000-0000-000077390000}"/>
    <cellStyle name="40% - Accent4 51" xfId="1350" xr:uid="{00000000-0005-0000-0000-000078390000}"/>
    <cellStyle name="40% - Accent4 51 2" xfId="4306" xr:uid="{00000000-0005-0000-0000-000079390000}"/>
    <cellStyle name="40% - Accent4 51 2 2" xfId="12285" xr:uid="{00000000-0005-0000-0000-00007A390000}"/>
    <cellStyle name="40% - Accent4 51 2 2 2" xfId="23573" xr:uid="{00000000-0005-0000-0000-00007B390000}"/>
    <cellStyle name="40% - Accent4 51 2 3" xfId="10291" xr:uid="{00000000-0005-0000-0000-00007C390000}"/>
    <cellStyle name="40% - Accent4 51 2 3 2" xfId="21579" xr:uid="{00000000-0005-0000-0000-00007D390000}"/>
    <cellStyle name="40% - Accent4 51 2 4" xfId="8297" xr:uid="{00000000-0005-0000-0000-00007E390000}"/>
    <cellStyle name="40% - Accent4 51 2 4 2" xfId="19585" xr:uid="{00000000-0005-0000-0000-00007F390000}"/>
    <cellStyle name="40% - Accent4 51 2 5" xfId="6303" xr:uid="{00000000-0005-0000-0000-000080390000}"/>
    <cellStyle name="40% - Accent4 51 2 5 2" xfId="17591" xr:uid="{00000000-0005-0000-0000-000081390000}"/>
    <cellStyle name="40% - Accent4 51 2 6" xfId="15597" xr:uid="{00000000-0005-0000-0000-000082390000}"/>
    <cellStyle name="40% - Accent4 51 3" xfId="11288" xr:uid="{00000000-0005-0000-0000-000083390000}"/>
    <cellStyle name="40% - Accent4 51 3 2" xfId="22576" xr:uid="{00000000-0005-0000-0000-000084390000}"/>
    <cellStyle name="40% - Accent4 51 4" xfId="9294" xr:uid="{00000000-0005-0000-0000-000085390000}"/>
    <cellStyle name="40% - Accent4 51 4 2" xfId="20582" xr:uid="{00000000-0005-0000-0000-000086390000}"/>
    <cellStyle name="40% - Accent4 51 5" xfId="7300" xr:uid="{00000000-0005-0000-0000-000087390000}"/>
    <cellStyle name="40% - Accent4 51 5 2" xfId="18588" xr:uid="{00000000-0005-0000-0000-000088390000}"/>
    <cellStyle name="40% - Accent4 51 6" xfId="5306" xr:uid="{00000000-0005-0000-0000-000089390000}"/>
    <cellStyle name="40% - Accent4 51 6 2" xfId="16594" xr:uid="{00000000-0005-0000-0000-00008A390000}"/>
    <cellStyle name="40% - Accent4 51 7" xfId="14600" xr:uid="{00000000-0005-0000-0000-00008B390000}"/>
    <cellStyle name="40% - Accent4 51 8" xfId="13286" xr:uid="{00000000-0005-0000-0000-00008C390000}"/>
    <cellStyle name="40% - Accent4 52" xfId="1351" xr:uid="{00000000-0005-0000-0000-00008D390000}"/>
    <cellStyle name="40% - Accent4 52 2" xfId="4307" xr:uid="{00000000-0005-0000-0000-00008E390000}"/>
    <cellStyle name="40% - Accent4 52 2 2" xfId="12286" xr:uid="{00000000-0005-0000-0000-00008F390000}"/>
    <cellStyle name="40% - Accent4 52 2 2 2" xfId="23574" xr:uid="{00000000-0005-0000-0000-000090390000}"/>
    <cellStyle name="40% - Accent4 52 2 3" xfId="10292" xr:uid="{00000000-0005-0000-0000-000091390000}"/>
    <cellStyle name="40% - Accent4 52 2 3 2" xfId="21580" xr:uid="{00000000-0005-0000-0000-000092390000}"/>
    <cellStyle name="40% - Accent4 52 2 4" xfId="8298" xr:uid="{00000000-0005-0000-0000-000093390000}"/>
    <cellStyle name="40% - Accent4 52 2 4 2" xfId="19586" xr:uid="{00000000-0005-0000-0000-000094390000}"/>
    <cellStyle name="40% - Accent4 52 2 5" xfId="6304" xr:uid="{00000000-0005-0000-0000-000095390000}"/>
    <cellStyle name="40% - Accent4 52 2 5 2" xfId="17592" xr:uid="{00000000-0005-0000-0000-000096390000}"/>
    <cellStyle name="40% - Accent4 52 2 6" xfId="15598" xr:uid="{00000000-0005-0000-0000-000097390000}"/>
    <cellStyle name="40% - Accent4 52 3" xfId="11289" xr:uid="{00000000-0005-0000-0000-000098390000}"/>
    <cellStyle name="40% - Accent4 52 3 2" xfId="22577" xr:uid="{00000000-0005-0000-0000-000099390000}"/>
    <cellStyle name="40% - Accent4 52 4" xfId="9295" xr:uid="{00000000-0005-0000-0000-00009A390000}"/>
    <cellStyle name="40% - Accent4 52 4 2" xfId="20583" xr:uid="{00000000-0005-0000-0000-00009B390000}"/>
    <cellStyle name="40% - Accent4 52 5" xfId="7301" xr:uid="{00000000-0005-0000-0000-00009C390000}"/>
    <cellStyle name="40% - Accent4 52 5 2" xfId="18589" xr:uid="{00000000-0005-0000-0000-00009D390000}"/>
    <cellStyle name="40% - Accent4 52 6" xfId="5307" xr:uid="{00000000-0005-0000-0000-00009E390000}"/>
    <cellStyle name="40% - Accent4 52 6 2" xfId="16595" xr:uid="{00000000-0005-0000-0000-00009F390000}"/>
    <cellStyle name="40% - Accent4 52 7" xfId="14601" xr:uid="{00000000-0005-0000-0000-0000A0390000}"/>
    <cellStyle name="40% - Accent4 52 8" xfId="13287" xr:uid="{00000000-0005-0000-0000-0000A1390000}"/>
    <cellStyle name="40% - Accent4 53" xfId="1352" xr:uid="{00000000-0005-0000-0000-0000A2390000}"/>
    <cellStyle name="40% - Accent4 53 2" xfId="4308" xr:uid="{00000000-0005-0000-0000-0000A3390000}"/>
    <cellStyle name="40% - Accent4 53 2 2" xfId="12287" xr:uid="{00000000-0005-0000-0000-0000A4390000}"/>
    <cellStyle name="40% - Accent4 53 2 2 2" xfId="23575" xr:uid="{00000000-0005-0000-0000-0000A5390000}"/>
    <cellStyle name="40% - Accent4 53 2 3" xfId="10293" xr:uid="{00000000-0005-0000-0000-0000A6390000}"/>
    <cellStyle name="40% - Accent4 53 2 3 2" xfId="21581" xr:uid="{00000000-0005-0000-0000-0000A7390000}"/>
    <cellStyle name="40% - Accent4 53 2 4" xfId="8299" xr:uid="{00000000-0005-0000-0000-0000A8390000}"/>
    <cellStyle name="40% - Accent4 53 2 4 2" xfId="19587" xr:uid="{00000000-0005-0000-0000-0000A9390000}"/>
    <cellStyle name="40% - Accent4 53 2 5" xfId="6305" xr:uid="{00000000-0005-0000-0000-0000AA390000}"/>
    <cellStyle name="40% - Accent4 53 2 5 2" xfId="17593" xr:uid="{00000000-0005-0000-0000-0000AB390000}"/>
    <cellStyle name="40% - Accent4 53 2 6" xfId="15599" xr:uid="{00000000-0005-0000-0000-0000AC390000}"/>
    <cellStyle name="40% - Accent4 53 3" xfId="11290" xr:uid="{00000000-0005-0000-0000-0000AD390000}"/>
    <cellStyle name="40% - Accent4 53 3 2" xfId="22578" xr:uid="{00000000-0005-0000-0000-0000AE390000}"/>
    <cellStyle name="40% - Accent4 53 4" xfId="9296" xr:uid="{00000000-0005-0000-0000-0000AF390000}"/>
    <cellStyle name="40% - Accent4 53 4 2" xfId="20584" xr:uid="{00000000-0005-0000-0000-0000B0390000}"/>
    <cellStyle name="40% - Accent4 53 5" xfId="7302" xr:uid="{00000000-0005-0000-0000-0000B1390000}"/>
    <cellStyle name="40% - Accent4 53 5 2" xfId="18590" xr:uid="{00000000-0005-0000-0000-0000B2390000}"/>
    <cellStyle name="40% - Accent4 53 6" xfId="5308" xr:uid="{00000000-0005-0000-0000-0000B3390000}"/>
    <cellStyle name="40% - Accent4 53 6 2" xfId="16596" xr:uid="{00000000-0005-0000-0000-0000B4390000}"/>
    <cellStyle name="40% - Accent4 53 7" xfId="14602" xr:uid="{00000000-0005-0000-0000-0000B5390000}"/>
    <cellStyle name="40% - Accent4 53 8" xfId="13288" xr:uid="{00000000-0005-0000-0000-0000B6390000}"/>
    <cellStyle name="40% - Accent4 54" xfId="1353" xr:uid="{00000000-0005-0000-0000-0000B7390000}"/>
    <cellStyle name="40% - Accent4 54 2" xfId="4309" xr:uid="{00000000-0005-0000-0000-0000B8390000}"/>
    <cellStyle name="40% - Accent4 54 2 2" xfId="12288" xr:uid="{00000000-0005-0000-0000-0000B9390000}"/>
    <cellStyle name="40% - Accent4 54 2 2 2" xfId="23576" xr:uid="{00000000-0005-0000-0000-0000BA390000}"/>
    <cellStyle name="40% - Accent4 54 2 3" xfId="10294" xr:uid="{00000000-0005-0000-0000-0000BB390000}"/>
    <cellStyle name="40% - Accent4 54 2 3 2" xfId="21582" xr:uid="{00000000-0005-0000-0000-0000BC390000}"/>
    <cellStyle name="40% - Accent4 54 2 4" xfId="8300" xr:uid="{00000000-0005-0000-0000-0000BD390000}"/>
    <cellStyle name="40% - Accent4 54 2 4 2" xfId="19588" xr:uid="{00000000-0005-0000-0000-0000BE390000}"/>
    <cellStyle name="40% - Accent4 54 2 5" xfId="6306" xr:uid="{00000000-0005-0000-0000-0000BF390000}"/>
    <cellStyle name="40% - Accent4 54 2 5 2" xfId="17594" xr:uid="{00000000-0005-0000-0000-0000C0390000}"/>
    <cellStyle name="40% - Accent4 54 2 6" xfId="15600" xr:uid="{00000000-0005-0000-0000-0000C1390000}"/>
    <cellStyle name="40% - Accent4 54 3" xfId="11291" xr:uid="{00000000-0005-0000-0000-0000C2390000}"/>
    <cellStyle name="40% - Accent4 54 3 2" xfId="22579" xr:uid="{00000000-0005-0000-0000-0000C3390000}"/>
    <cellStyle name="40% - Accent4 54 4" xfId="9297" xr:uid="{00000000-0005-0000-0000-0000C4390000}"/>
    <cellStyle name="40% - Accent4 54 4 2" xfId="20585" xr:uid="{00000000-0005-0000-0000-0000C5390000}"/>
    <cellStyle name="40% - Accent4 54 5" xfId="7303" xr:uid="{00000000-0005-0000-0000-0000C6390000}"/>
    <cellStyle name="40% - Accent4 54 5 2" xfId="18591" xr:uid="{00000000-0005-0000-0000-0000C7390000}"/>
    <cellStyle name="40% - Accent4 54 6" xfId="5309" xr:uid="{00000000-0005-0000-0000-0000C8390000}"/>
    <cellStyle name="40% - Accent4 54 6 2" xfId="16597" xr:uid="{00000000-0005-0000-0000-0000C9390000}"/>
    <cellStyle name="40% - Accent4 54 7" xfId="14603" xr:uid="{00000000-0005-0000-0000-0000CA390000}"/>
    <cellStyle name="40% - Accent4 54 8" xfId="13289" xr:uid="{00000000-0005-0000-0000-0000CB390000}"/>
    <cellStyle name="40% - Accent4 55" xfId="1354" xr:uid="{00000000-0005-0000-0000-0000CC390000}"/>
    <cellStyle name="40% - Accent4 55 2" xfId="4310" xr:uid="{00000000-0005-0000-0000-0000CD390000}"/>
    <cellStyle name="40% - Accent4 55 2 2" xfId="12289" xr:uid="{00000000-0005-0000-0000-0000CE390000}"/>
    <cellStyle name="40% - Accent4 55 2 2 2" xfId="23577" xr:uid="{00000000-0005-0000-0000-0000CF390000}"/>
    <cellStyle name="40% - Accent4 55 2 3" xfId="10295" xr:uid="{00000000-0005-0000-0000-0000D0390000}"/>
    <cellStyle name="40% - Accent4 55 2 3 2" xfId="21583" xr:uid="{00000000-0005-0000-0000-0000D1390000}"/>
    <cellStyle name="40% - Accent4 55 2 4" xfId="8301" xr:uid="{00000000-0005-0000-0000-0000D2390000}"/>
    <cellStyle name="40% - Accent4 55 2 4 2" xfId="19589" xr:uid="{00000000-0005-0000-0000-0000D3390000}"/>
    <cellStyle name="40% - Accent4 55 2 5" xfId="6307" xr:uid="{00000000-0005-0000-0000-0000D4390000}"/>
    <cellStyle name="40% - Accent4 55 2 5 2" xfId="17595" xr:uid="{00000000-0005-0000-0000-0000D5390000}"/>
    <cellStyle name="40% - Accent4 55 2 6" xfId="15601" xr:uid="{00000000-0005-0000-0000-0000D6390000}"/>
    <cellStyle name="40% - Accent4 55 3" xfId="11292" xr:uid="{00000000-0005-0000-0000-0000D7390000}"/>
    <cellStyle name="40% - Accent4 55 3 2" xfId="22580" xr:uid="{00000000-0005-0000-0000-0000D8390000}"/>
    <cellStyle name="40% - Accent4 55 4" xfId="9298" xr:uid="{00000000-0005-0000-0000-0000D9390000}"/>
    <cellStyle name="40% - Accent4 55 4 2" xfId="20586" xr:uid="{00000000-0005-0000-0000-0000DA390000}"/>
    <cellStyle name="40% - Accent4 55 5" xfId="7304" xr:uid="{00000000-0005-0000-0000-0000DB390000}"/>
    <cellStyle name="40% - Accent4 55 5 2" xfId="18592" xr:uid="{00000000-0005-0000-0000-0000DC390000}"/>
    <cellStyle name="40% - Accent4 55 6" xfId="5310" xr:uid="{00000000-0005-0000-0000-0000DD390000}"/>
    <cellStyle name="40% - Accent4 55 6 2" xfId="16598" xr:uid="{00000000-0005-0000-0000-0000DE390000}"/>
    <cellStyle name="40% - Accent4 55 7" xfId="14604" xr:uid="{00000000-0005-0000-0000-0000DF390000}"/>
    <cellStyle name="40% - Accent4 55 8" xfId="13290" xr:uid="{00000000-0005-0000-0000-0000E0390000}"/>
    <cellStyle name="40% - Accent4 56" xfId="1355" xr:uid="{00000000-0005-0000-0000-0000E1390000}"/>
    <cellStyle name="40% - Accent4 56 2" xfId="4311" xr:uid="{00000000-0005-0000-0000-0000E2390000}"/>
    <cellStyle name="40% - Accent4 56 2 2" xfId="12290" xr:uid="{00000000-0005-0000-0000-0000E3390000}"/>
    <cellStyle name="40% - Accent4 56 2 2 2" xfId="23578" xr:uid="{00000000-0005-0000-0000-0000E4390000}"/>
    <cellStyle name="40% - Accent4 56 2 3" xfId="10296" xr:uid="{00000000-0005-0000-0000-0000E5390000}"/>
    <cellStyle name="40% - Accent4 56 2 3 2" xfId="21584" xr:uid="{00000000-0005-0000-0000-0000E6390000}"/>
    <cellStyle name="40% - Accent4 56 2 4" xfId="8302" xr:uid="{00000000-0005-0000-0000-0000E7390000}"/>
    <cellStyle name="40% - Accent4 56 2 4 2" xfId="19590" xr:uid="{00000000-0005-0000-0000-0000E8390000}"/>
    <cellStyle name="40% - Accent4 56 2 5" xfId="6308" xr:uid="{00000000-0005-0000-0000-0000E9390000}"/>
    <cellStyle name="40% - Accent4 56 2 5 2" xfId="17596" xr:uid="{00000000-0005-0000-0000-0000EA390000}"/>
    <cellStyle name="40% - Accent4 56 2 6" xfId="15602" xr:uid="{00000000-0005-0000-0000-0000EB390000}"/>
    <cellStyle name="40% - Accent4 56 3" xfId="11293" xr:uid="{00000000-0005-0000-0000-0000EC390000}"/>
    <cellStyle name="40% - Accent4 56 3 2" xfId="22581" xr:uid="{00000000-0005-0000-0000-0000ED390000}"/>
    <cellStyle name="40% - Accent4 56 4" xfId="9299" xr:uid="{00000000-0005-0000-0000-0000EE390000}"/>
    <cellStyle name="40% - Accent4 56 4 2" xfId="20587" xr:uid="{00000000-0005-0000-0000-0000EF390000}"/>
    <cellStyle name="40% - Accent4 56 5" xfId="7305" xr:uid="{00000000-0005-0000-0000-0000F0390000}"/>
    <cellStyle name="40% - Accent4 56 5 2" xfId="18593" xr:uid="{00000000-0005-0000-0000-0000F1390000}"/>
    <cellStyle name="40% - Accent4 56 6" xfId="5311" xr:uid="{00000000-0005-0000-0000-0000F2390000}"/>
    <cellStyle name="40% - Accent4 56 6 2" xfId="16599" xr:uid="{00000000-0005-0000-0000-0000F3390000}"/>
    <cellStyle name="40% - Accent4 56 7" xfId="14605" xr:uid="{00000000-0005-0000-0000-0000F4390000}"/>
    <cellStyle name="40% - Accent4 56 8" xfId="13291" xr:uid="{00000000-0005-0000-0000-0000F5390000}"/>
    <cellStyle name="40% - Accent4 57" xfId="1356" xr:uid="{00000000-0005-0000-0000-0000F6390000}"/>
    <cellStyle name="40% - Accent4 57 2" xfId="4312" xr:uid="{00000000-0005-0000-0000-0000F7390000}"/>
    <cellStyle name="40% - Accent4 57 2 2" xfId="12291" xr:uid="{00000000-0005-0000-0000-0000F8390000}"/>
    <cellStyle name="40% - Accent4 57 2 2 2" xfId="23579" xr:uid="{00000000-0005-0000-0000-0000F9390000}"/>
    <cellStyle name="40% - Accent4 57 2 3" xfId="10297" xr:uid="{00000000-0005-0000-0000-0000FA390000}"/>
    <cellStyle name="40% - Accent4 57 2 3 2" xfId="21585" xr:uid="{00000000-0005-0000-0000-0000FB390000}"/>
    <cellStyle name="40% - Accent4 57 2 4" xfId="8303" xr:uid="{00000000-0005-0000-0000-0000FC390000}"/>
    <cellStyle name="40% - Accent4 57 2 4 2" xfId="19591" xr:uid="{00000000-0005-0000-0000-0000FD390000}"/>
    <cellStyle name="40% - Accent4 57 2 5" xfId="6309" xr:uid="{00000000-0005-0000-0000-0000FE390000}"/>
    <cellStyle name="40% - Accent4 57 2 5 2" xfId="17597" xr:uid="{00000000-0005-0000-0000-0000FF390000}"/>
    <cellStyle name="40% - Accent4 57 2 6" xfId="15603" xr:uid="{00000000-0005-0000-0000-0000003A0000}"/>
    <cellStyle name="40% - Accent4 57 3" xfId="11294" xr:uid="{00000000-0005-0000-0000-0000013A0000}"/>
    <cellStyle name="40% - Accent4 57 3 2" xfId="22582" xr:uid="{00000000-0005-0000-0000-0000023A0000}"/>
    <cellStyle name="40% - Accent4 57 4" xfId="9300" xr:uid="{00000000-0005-0000-0000-0000033A0000}"/>
    <cellStyle name="40% - Accent4 57 4 2" xfId="20588" xr:uid="{00000000-0005-0000-0000-0000043A0000}"/>
    <cellStyle name="40% - Accent4 57 5" xfId="7306" xr:uid="{00000000-0005-0000-0000-0000053A0000}"/>
    <cellStyle name="40% - Accent4 57 5 2" xfId="18594" xr:uid="{00000000-0005-0000-0000-0000063A0000}"/>
    <cellStyle name="40% - Accent4 57 6" xfId="5312" xr:uid="{00000000-0005-0000-0000-0000073A0000}"/>
    <cellStyle name="40% - Accent4 57 6 2" xfId="16600" xr:uid="{00000000-0005-0000-0000-0000083A0000}"/>
    <cellStyle name="40% - Accent4 57 7" xfId="14606" xr:uid="{00000000-0005-0000-0000-0000093A0000}"/>
    <cellStyle name="40% - Accent4 57 8" xfId="13292" xr:uid="{00000000-0005-0000-0000-00000A3A0000}"/>
    <cellStyle name="40% - Accent4 58" xfId="1357" xr:uid="{00000000-0005-0000-0000-00000B3A0000}"/>
    <cellStyle name="40% - Accent4 58 2" xfId="4313" xr:uid="{00000000-0005-0000-0000-00000C3A0000}"/>
    <cellStyle name="40% - Accent4 58 2 2" xfId="12292" xr:uid="{00000000-0005-0000-0000-00000D3A0000}"/>
    <cellStyle name="40% - Accent4 58 2 2 2" xfId="23580" xr:uid="{00000000-0005-0000-0000-00000E3A0000}"/>
    <cellStyle name="40% - Accent4 58 2 3" xfId="10298" xr:uid="{00000000-0005-0000-0000-00000F3A0000}"/>
    <cellStyle name="40% - Accent4 58 2 3 2" xfId="21586" xr:uid="{00000000-0005-0000-0000-0000103A0000}"/>
    <cellStyle name="40% - Accent4 58 2 4" xfId="8304" xr:uid="{00000000-0005-0000-0000-0000113A0000}"/>
    <cellStyle name="40% - Accent4 58 2 4 2" xfId="19592" xr:uid="{00000000-0005-0000-0000-0000123A0000}"/>
    <cellStyle name="40% - Accent4 58 2 5" xfId="6310" xr:uid="{00000000-0005-0000-0000-0000133A0000}"/>
    <cellStyle name="40% - Accent4 58 2 5 2" xfId="17598" xr:uid="{00000000-0005-0000-0000-0000143A0000}"/>
    <cellStyle name="40% - Accent4 58 2 6" xfId="15604" xr:uid="{00000000-0005-0000-0000-0000153A0000}"/>
    <cellStyle name="40% - Accent4 58 3" xfId="11295" xr:uid="{00000000-0005-0000-0000-0000163A0000}"/>
    <cellStyle name="40% - Accent4 58 3 2" xfId="22583" xr:uid="{00000000-0005-0000-0000-0000173A0000}"/>
    <cellStyle name="40% - Accent4 58 4" xfId="9301" xr:uid="{00000000-0005-0000-0000-0000183A0000}"/>
    <cellStyle name="40% - Accent4 58 4 2" xfId="20589" xr:uid="{00000000-0005-0000-0000-0000193A0000}"/>
    <cellStyle name="40% - Accent4 58 5" xfId="7307" xr:uid="{00000000-0005-0000-0000-00001A3A0000}"/>
    <cellStyle name="40% - Accent4 58 5 2" xfId="18595" xr:uid="{00000000-0005-0000-0000-00001B3A0000}"/>
    <cellStyle name="40% - Accent4 58 6" xfId="5313" xr:uid="{00000000-0005-0000-0000-00001C3A0000}"/>
    <cellStyle name="40% - Accent4 58 6 2" xfId="16601" xr:uid="{00000000-0005-0000-0000-00001D3A0000}"/>
    <cellStyle name="40% - Accent4 58 7" xfId="14607" xr:uid="{00000000-0005-0000-0000-00001E3A0000}"/>
    <cellStyle name="40% - Accent4 58 8" xfId="13293" xr:uid="{00000000-0005-0000-0000-00001F3A0000}"/>
    <cellStyle name="40% - Accent4 59" xfId="1358" xr:uid="{00000000-0005-0000-0000-0000203A0000}"/>
    <cellStyle name="40% - Accent4 59 2" xfId="4314" xr:uid="{00000000-0005-0000-0000-0000213A0000}"/>
    <cellStyle name="40% - Accent4 59 2 2" xfId="12293" xr:uid="{00000000-0005-0000-0000-0000223A0000}"/>
    <cellStyle name="40% - Accent4 59 2 2 2" xfId="23581" xr:uid="{00000000-0005-0000-0000-0000233A0000}"/>
    <cellStyle name="40% - Accent4 59 2 3" xfId="10299" xr:uid="{00000000-0005-0000-0000-0000243A0000}"/>
    <cellStyle name="40% - Accent4 59 2 3 2" xfId="21587" xr:uid="{00000000-0005-0000-0000-0000253A0000}"/>
    <cellStyle name="40% - Accent4 59 2 4" xfId="8305" xr:uid="{00000000-0005-0000-0000-0000263A0000}"/>
    <cellStyle name="40% - Accent4 59 2 4 2" xfId="19593" xr:uid="{00000000-0005-0000-0000-0000273A0000}"/>
    <cellStyle name="40% - Accent4 59 2 5" xfId="6311" xr:uid="{00000000-0005-0000-0000-0000283A0000}"/>
    <cellStyle name="40% - Accent4 59 2 5 2" xfId="17599" xr:uid="{00000000-0005-0000-0000-0000293A0000}"/>
    <cellStyle name="40% - Accent4 59 2 6" xfId="15605" xr:uid="{00000000-0005-0000-0000-00002A3A0000}"/>
    <cellStyle name="40% - Accent4 59 3" xfId="11296" xr:uid="{00000000-0005-0000-0000-00002B3A0000}"/>
    <cellStyle name="40% - Accent4 59 3 2" xfId="22584" xr:uid="{00000000-0005-0000-0000-00002C3A0000}"/>
    <cellStyle name="40% - Accent4 59 4" xfId="9302" xr:uid="{00000000-0005-0000-0000-00002D3A0000}"/>
    <cellStyle name="40% - Accent4 59 4 2" xfId="20590" xr:uid="{00000000-0005-0000-0000-00002E3A0000}"/>
    <cellStyle name="40% - Accent4 59 5" xfId="7308" xr:uid="{00000000-0005-0000-0000-00002F3A0000}"/>
    <cellStyle name="40% - Accent4 59 5 2" xfId="18596" xr:uid="{00000000-0005-0000-0000-0000303A0000}"/>
    <cellStyle name="40% - Accent4 59 6" xfId="5314" xr:uid="{00000000-0005-0000-0000-0000313A0000}"/>
    <cellStyle name="40% - Accent4 59 6 2" xfId="16602" xr:uid="{00000000-0005-0000-0000-0000323A0000}"/>
    <cellStyle name="40% - Accent4 59 7" xfId="14608" xr:uid="{00000000-0005-0000-0000-0000333A0000}"/>
    <cellStyle name="40% - Accent4 59 8" xfId="13294" xr:uid="{00000000-0005-0000-0000-0000343A0000}"/>
    <cellStyle name="40% - Accent4 6" xfId="1359" xr:uid="{00000000-0005-0000-0000-0000353A0000}"/>
    <cellStyle name="40% - Accent4 6 10" xfId="24617" xr:uid="{00000000-0005-0000-0000-0000363A0000}"/>
    <cellStyle name="40% - Accent4 6 11" xfId="25007" xr:uid="{00000000-0005-0000-0000-0000373A0000}"/>
    <cellStyle name="40% - Accent4 6 2" xfId="4315" xr:uid="{00000000-0005-0000-0000-0000383A0000}"/>
    <cellStyle name="40% - Accent4 6 2 2" xfId="12294" xr:uid="{00000000-0005-0000-0000-0000393A0000}"/>
    <cellStyle name="40% - Accent4 6 2 2 2" xfId="23582" xr:uid="{00000000-0005-0000-0000-00003A3A0000}"/>
    <cellStyle name="40% - Accent4 6 2 3" xfId="10300" xr:uid="{00000000-0005-0000-0000-00003B3A0000}"/>
    <cellStyle name="40% - Accent4 6 2 3 2" xfId="21588" xr:uid="{00000000-0005-0000-0000-00003C3A0000}"/>
    <cellStyle name="40% - Accent4 6 2 4" xfId="8306" xr:uid="{00000000-0005-0000-0000-00003D3A0000}"/>
    <cellStyle name="40% - Accent4 6 2 4 2" xfId="19594" xr:uid="{00000000-0005-0000-0000-00003E3A0000}"/>
    <cellStyle name="40% - Accent4 6 2 5" xfId="6312" xr:uid="{00000000-0005-0000-0000-00003F3A0000}"/>
    <cellStyle name="40% - Accent4 6 2 5 2" xfId="17600" xr:uid="{00000000-0005-0000-0000-0000403A0000}"/>
    <cellStyle name="40% - Accent4 6 2 6" xfId="15606" xr:uid="{00000000-0005-0000-0000-0000413A0000}"/>
    <cellStyle name="40% - Accent4 6 2 7" xfId="24378" xr:uid="{00000000-0005-0000-0000-0000423A0000}"/>
    <cellStyle name="40% - Accent4 6 2 8" xfId="24842" xr:uid="{00000000-0005-0000-0000-0000433A0000}"/>
    <cellStyle name="40% - Accent4 6 2 9" xfId="25209" xr:uid="{00000000-0005-0000-0000-0000443A0000}"/>
    <cellStyle name="40% - Accent4 6 3" xfId="11297" xr:uid="{00000000-0005-0000-0000-0000453A0000}"/>
    <cellStyle name="40% - Accent4 6 3 2" xfId="22585" xr:uid="{00000000-0005-0000-0000-0000463A0000}"/>
    <cellStyle name="40% - Accent4 6 4" xfId="9303" xr:uid="{00000000-0005-0000-0000-0000473A0000}"/>
    <cellStyle name="40% - Accent4 6 4 2" xfId="20591" xr:uid="{00000000-0005-0000-0000-0000483A0000}"/>
    <cellStyle name="40% - Accent4 6 5" xfId="7309" xr:uid="{00000000-0005-0000-0000-0000493A0000}"/>
    <cellStyle name="40% - Accent4 6 5 2" xfId="18597" xr:uid="{00000000-0005-0000-0000-00004A3A0000}"/>
    <cellStyle name="40% - Accent4 6 6" xfId="5315" xr:uid="{00000000-0005-0000-0000-00004B3A0000}"/>
    <cellStyle name="40% - Accent4 6 6 2" xfId="16603" xr:uid="{00000000-0005-0000-0000-00004C3A0000}"/>
    <cellStyle name="40% - Accent4 6 7" xfId="14609" xr:uid="{00000000-0005-0000-0000-00004D3A0000}"/>
    <cellStyle name="40% - Accent4 6 8" xfId="13295" xr:uid="{00000000-0005-0000-0000-00004E3A0000}"/>
    <cellStyle name="40% - Accent4 6 9" xfId="23990" xr:uid="{00000000-0005-0000-0000-00004F3A0000}"/>
    <cellStyle name="40% - Accent4 60" xfId="1360" xr:uid="{00000000-0005-0000-0000-0000503A0000}"/>
    <cellStyle name="40% - Accent4 60 2" xfId="4316" xr:uid="{00000000-0005-0000-0000-0000513A0000}"/>
    <cellStyle name="40% - Accent4 60 2 2" xfId="12295" xr:uid="{00000000-0005-0000-0000-0000523A0000}"/>
    <cellStyle name="40% - Accent4 60 2 2 2" xfId="23583" xr:uid="{00000000-0005-0000-0000-0000533A0000}"/>
    <cellStyle name="40% - Accent4 60 2 3" xfId="10301" xr:uid="{00000000-0005-0000-0000-0000543A0000}"/>
    <cellStyle name="40% - Accent4 60 2 3 2" xfId="21589" xr:uid="{00000000-0005-0000-0000-0000553A0000}"/>
    <cellStyle name="40% - Accent4 60 2 4" xfId="8307" xr:uid="{00000000-0005-0000-0000-0000563A0000}"/>
    <cellStyle name="40% - Accent4 60 2 4 2" xfId="19595" xr:uid="{00000000-0005-0000-0000-0000573A0000}"/>
    <cellStyle name="40% - Accent4 60 2 5" xfId="6313" xr:uid="{00000000-0005-0000-0000-0000583A0000}"/>
    <cellStyle name="40% - Accent4 60 2 5 2" xfId="17601" xr:uid="{00000000-0005-0000-0000-0000593A0000}"/>
    <cellStyle name="40% - Accent4 60 2 6" xfId="15607" xr:uid="{00000000-0005-0000-0000-00005A3A0000}"/>
    <cellStyle name="40% - Accent4 60 3" xfId="11298" xr:uid="{00000000-0005-0000-0000-00005B3A0000}"/>
    <cellStyle name="40% - Accent4 60 3 2" xfId="22586" xr:uid="{00000000-0005-0000-0000-00005C3A0000}"/>
    <cellStyle name="40% - Accent4 60 4" xfId="9304" xr:uid="{00000000-0005-0000-0000-00005D3A0000}"/>
    <cellStyle name="40% - Accent4 60 4 2" xfId="20592" xr:uid="{00000000-0005-0000-0000-00005E3A0000}"/>
    <cellStyle name="40% - Accent4 60 5" xfId="7310" xr:uid="{00000000-0005-0000-0000-00005F3A0000}"/>
    <cellStyle name="40% - Accent4 60 5 2" xfId="18598" xr:uid="{00000000-0005-0000-0000-0000603A0000}"/>
    <cellStyle name="40% - Accent4 60 6" xfId="5316" xr:uid="{00000000-0005-0000-0000-0000613A0000}"/>
    <cellStyle name="40% - Accent4 60 6 2" xfId="16604" xr:uid="{00000000-0005-0000-0000-0000623A0000}"/>
    <cellStyle name="40% - Accent4 60 7" xfId="14610" xr:uid="{00000000-0005-0000-0000-0000633A0000}"/>
    <cellStyle name="40% - Accent4 60 8" xfId="13296" xr:uid="{00000000-0005-0000-0000-0000643A0000}"/>
    <cellStyle name="40% - Accent4 61" xfId="1361" xr:uid="{00000000-0005-0000-0000-0000653A0000}"/>
    <cellStyle name="40% - Accent4 61 2" xfId="4317" xr:uid="{00000000-0005-0000-0000-0000663A0000}"/>
    <cellStyle name="40% - Accent4 61 2 2" xfId="12296" xr:uid="{00000000-0005-0000-0000-0000673A0000}"/>
    <cellStyle name="40% - Accent4 61 2 2 2" xfId="23584" xr:uid="{00000000-0005-0000-0000-0000683A0000}"/>
    <cellStyle name="40% - Accent4 61 2 3" xfId="10302" xr:uid="{00000000-0005-0000-0000-0000693A0000}"/>
    <cellStyle name="40% - Accent4 61 2 3 2" xfId="21590" xr:uid="{00000000-0005-0000-0000-00006A3A0000}"/>
    <cellStyle name="40% - Accent4 61 2 4" xfId="8308" xr:uid="{00000000-0005-0000-0000-00006B3A0000}"/>
    <cellStyle name="40% - Accent4 61 2 4 2" xfId="19596" xr:uid="{00000000-0005-0000-0000-00006C3A0000}"/>
    <cellStyle name="40% - Accent4 61 2 5" xfId="6314" xr:uid="{00000000-0005-0000-0000-00006D3A0000}"/>
    <cellStyle name="40% - Accent4 61 2 5 2" xfId="17602" xr:uid="{00000000-0005-0000-0000-00006E3A0000}"/>
    <cellStyle name="40% - Accent4 61 2 6" xfId="15608" xr:uid="{00000000-0005-0000-0000-00006F3A0000}"/>
    <cellStyle name="40% - Accent4 61 3" xfId="11299" xr:uid="{00000000-0005-0000-0000-0000703A0000}"/>
    <cellStyle name="40% - Accent4 61 3 2" xfId="22587" xr:uid="{00000000-0005-0000-0000-0000713A0000}"/>
    <cellStyle name="40% - Accent4 61 4" xfId="9305" xr:uid="{00000000-0005-0000-0000-0000723A0000}"/>
    <cellStyle name="40% - Accent4 61 4 2" xfId="20593" xr:uid="{00000000-0005-0000-0000-0000733A0000}"/>
    <cellStyle name="40% - Accent4 61 5" xfId="7311" xr:uid="{00000000-0005-0000-0000-0000743A0000}"/>
    <cellStyle name="40% - Accent4 61 5 2" xfId="18599" xr:uid="{00000000-0005-0000-0000-0000753A0000}"/>
    <cellStyle name="40% - Accent4 61 6" xfId="5317" xr:uid="{00000000-0005-0000-0000-0000763A0000}"/>
    <cellStyle name="40% - Accent4 61 6 2" xfId="16605" xr:uid="{00000000-0005-0000-0000-0000773A0000}"/>
    <cellStyle name="40% - Accent4 61 7" xfId="14611" xr:uid="{00000000-0005-0000-0000-0000783A0000}"/>
    <cellStyle name="40% - Accent4 61 8" xfId="13297" xr:uid="{00000000-0005-0000-0000-0000793A0000}"/>
    <cellStyle name="40% - Accent4 62" xfId="1362" xr:uid="{00000000-0005-0000-0000-00007A3A0000}"/>
    <cellStyle name="40% - Accent4 62 2" xfId="4318" xr:uid="{00000000-0005-0000-0000-00007B3A0000}"/>
    <cellStyle name="40% - Accent4 62 2 2" xfId="12297" xr:uid="{00000000-0005-0000-0000-00007C3A0000}"/>
    <cellStyle name="40% - Accent4 62 2 2 2" xfId="23585" xr:uid="{00000000-0005-0000-0000-00007D3A0000}"/>
    <cellStyle name="40% - Accent4 62 2 3" xfId="10303" xr:uid="{00000000-0005-0000-0000-00007E3A0000}"/>
    <cellStyle name="40% - Accent4 62 2 3 2" xfId="21591" xr:uid="{00000000-0005-0000-0000-00007F3A0000}"/>
    <cellStyle name="40% - Accent4 62 2 4" xfId="8309" xr:uid="{00000000-0005-0000-0000-0000803A0000}"/>
    <cellStyle name="40% - Accent4 62 2 4 2" xfId="19597" xr:uid="{00000000-0005-0000-0000-0000813A0000}"/>
    <cellStyle name="40% - Accent4 62 2 5" xfId="6315" xr:uid="{00000000-0005-0000-0000-0000823A0000}"/>
    <cellStyle name="40% - Accent4 62 2 5 2" xfId="17603" xr:uid="{00000000-0005-0000-0000-0000833A0000}"/>
    <cellStyle name="40% - Accent4 62 2 6" xfId="15609" xr:uid="{00000000-0005-0000-0000-0000843A0000}"/>
    <cellStyle name="40% - Accent4 62 3" xfId="11300" xr:uid="{00000000-0005-0000-0000-0000853A0000}"/>
    <cellStyle name="40% - Accent4 62 3 2" xfId="22588" xr:uid="{00000000-0005-0000-0000-0000863A0000}"/>
    <cellStyle name="40% - Accent4 62 4" xfId="9306" xr:uid="{00000000-0005-0000-0000-0000873A0000}"/>
    <cellStyle name="40% - Accent4 62 4 2" xfId="20594" xr:uid="{00000000-0005-0000-0000-0000883A0000}"/>
    <cellStyle name="40% - Accent4 62 5" xfId="7312" xr:uid="{00000000-0005-0000-0000-0000893A0000}"/>
    <cellStyle name="40% - Accent4 62 5 2" xfId="18600" xr:uid="{00000000-0005-0000-0000-00008A3A0000}"/>
    <cellStyle name="40% - Accent4 62 6" xfId="5318" xr:uid="{00000000-0005-0000-0000-00008B3A0000}"/>
    <cellStyle name="40% - Accent4 62 6 2" xfId="16606" xr:uid="{00000000-0005-0000-0000-00008C3A0000}"/>
    <cellStyle name="40% - Accent4 62 7" xfId="14612" xr:uid="{00000000-0005-0000-0000-00008D3A0000}"/>
    <cellStyle name="40% - Accent4 62 8" xfId="13298" xr:uid="{00000000-0005-0000-0000-00008E3A0000}"/>
    <cellStyle name="40% - Accent4 63" xfId="1363" xr:uid="{00000000-0005-0000-0000-00008F3A0000}"/>
    <cellStyle name="40% - Accent4 63 2" xfId="4319" xr:uid="{00000000-0005-0000-0000-0000903A0000}"/>
    <cellStyle name="40% - Accent4 63 2 2" xfId="12298" xr:uid="{00000000-0005-0000-0000-0000913A0000}"/>
    <cellStyle name="40% - Accent4 63 2 2 2" xfId="23586" xr:uid="{00000000-0005-0000-0000-0000923A0000}"/>
    <cellStyle name="40% - Accent4 63 2 3" xfId="10304" xr:uid="{00000000-0005-0000-0000-0000933A0000}"/>
    <cellStyle name="40% - Accent4 63 2 3 2" xfId="21592" xr:uid="{00000000-0005-0000-0000-0000943A0000}"/>
    <cellStyle name="40% - Accent4 63 2 4" xfId="8310" xr:uid="{00000000-0005-0000-0000-0000953A0000}"/>
    <cellStyle name="40% - Accent4 63 2 4 2" xfId="19598" xr:uid="{00000000-0005-0000-0000-0000963A0000}"/>
    <cellStyle name="40% - Accent4 63 2 5" xfId="6316" xr:uid="{00000000-0005-0000-0000-0000973A0000}"/>
    <cellStyle name="40% - Accent4 63 2 5 2" xfId="17604" xr:uid="{00000000-0005-0000-0000-0000983A0000}"/>
    <cellStyle name="40% - Accent4 63 2 6" xfId="15610" xr:uid="{00000000-0005-0000-0000-0000993A0000}"/>
    <cellStyle name="40% - Accent4 63 3" xfId="11301" xr:uid="{00000000-0005-0000-0000-00009A3A0000}"/>
    <cellStyle name="40% - Accent4 63 3 2" xfId="22589" xr:uid="{00000000-0005-0000-0000-00009B3A0000}"/>
    <cellStyle name="40% - Accent4 63 4" xfId="9307" xr:uid="{00000000-0005-0000-0000-00009C3A0000}"/>
    <cellStyle name="40% - Accent4 63 4 2" xfId="20595" xr:uid="{00000000-0005-0000-0000-00009D3A0000}"/>
    <cellStyle name="40% - Accent4 63 5" xfId="7313" xr:uid="{00000000-0005-0000-0000-00009E3A0000}"/>
    <cellStyle name="40% - Accent4 63 5 2" xfId="18601" xr:uid="{00000000-0005-0000-0000-00009F3A0000}"/>
    <cellStyle name="40% - Accent4 63 6" xfId="5319" xr:uid="{00000000-0005-0000-0000-0000A03A0000}"/>
    <cellStyle name="40% - Accent4 63 6 2" xfId="16607" xr:uid="{00000000-0005-0000-0000-0000A13A0000}"/>
    <cellStyle name="40% - Accent4 63 7" xfId="14613" xr:uid="{00000000-0005-0000-0000-0000A23A0000}"/>
    <cellStyle name="40% - Accent4 63 8" xfId="13299" xr:uid="{00000000-0005-0000-0000-0000A33A0000}"/>
    <cellStyle name="40% - Accent4 64" xfId="1364" xr:uid="{00000000-0005-0000-0000-0000A43A0000}"/>
    <cellStyle name="40% - Accent4 64 2" xfId="4320" xr:uid="{00000000-0005-0000-0000-0000A53A0000}"/>
    <cellStyle name="40% - Accent4 64 2 2" xfId="12299" xr:uid="{00000000-0005-0000-0000-0000A63A0000}"/>
    <cellStyle name="40% - Accent4 64 2 2 2" xfId="23587" xr:uid="{00000000-0005-0000-0000-0000A73A0000}"/>
    <cellStyle name="40% - Accent4 64 2 3" xfId="10305" xr:uid="{00000000-0005-0000-0000-0000A83A0000}"/>
    <cellStyle name="40% - Accent4 64 2 3 2" xfId="21593" xr:uid="{00000000-0005-0000-0000-0000A93A0000}"/>
    <cellStyle name="40% - Accent4 64 2 4" xfId="8311" xr:uid="{00000000-0005-0000-0000-0000AA3A0000}"/>
    <cellStyle name="40% - Accent4 64 2 4 2" xfId="19599" xr:uid="{00000000-0005-0000-0000-0000AB3A0000}"/>
    <cellStyle name="40% - Accent4 64 2 5" xfId="6317" xr:uid="{00000000-0005-0000-0000-0000AC3A0000}"/>
    <cellStyle name="40% - Accent4 64 2 5 2" xfId="17605" xr:uid="{00000000-0005-0000-0000-0000AD3A0000}"/>
    <cellStyle name="40% - Accent4 64 2 6" xfId="15611" xr:uid="{00000000-0005-0000-0000-0000AE3A0000}"/>
    <cellStyle name="40% - Accent4 64 3" xfId="11302" xr:uid="{00000000-0005-0000-0000-0000AF3A0000}"/>
    <cellStyle name="40% - Accent4 64 3 2" xfId="22590" xr:uid="{00000000-0005-0000-0000-0000B03A0000}"/>
    <cellStyle name="40% - Accent4 64 4" xfId="9308" xr:uid="{00000000-0005-0000-0000-0000B13A0000}"/>
    <cellStyle name="40% - Accent4 64 4 2" xfId="20596" xr:uid="{00000000-0005-0000-0000-0000B23A0000}"/>
    <cellStyle name="40% - Accent4 64 5" xfId="7314" xr:uid="{00000000-0005-0000-0000-0000B33A0000}"/>
    <cellStyle name="40% - Accent4 64 5 2" xfId="18602" xr:uid="{00000000-0005-0000-0000-0000B43A0000}"/>
    <cellStyle name="40% - Accent4 64 6" xfId="5320" xr:uid="{00000000-0005-0000-0000-0000B53A0000}"/>
    <cellStyle name="40% - Accent4 64 6 2" xfId="16608" xr:uid="{00000000-0005-0000-0000-0000B63A0000}"/>
    <cellStyle name="40% - Accent4 64 7" xfId="14614" xr:uid="{00000000-0005-0000-0000-0000B73A0000}"/>
    <cellStyle name="40% - Accent4 64 8" xfId="13300" xr:uid="{00000000-0005-0000-0000-0000B83A0000}"/>
    <cellStyle name="40% - Accent4 65" xfId="1365" xr:uid="{00000000-0005-0000-0000-0000B93A0000}"/>
    <cellStyle name="40% - Accent4 65 2" xfId="4321" xr:uid="{00000000-0005-0000-0000-0000BA3A0000}"/>
    <cellStyle name="40% - Accent4 65 2 2" xfId="12300" xr:uid="{00000000-0005-0000-0000-0000BB3A0000}"/>
    <cellStyle name="40% - Accent4 65 2 2 2" xfId="23588" xr:uid="{00000000-0005-0000-0000-0000BC3A0000}"/>
    <cellStyle name="40% - Accent4 65 2 3" xfId="10306" xr:uid="{00000000-0005-0000-0000-0000BD3A0000}"/>
    <cellStyle name="40% - Accent4 65 2 3 2" xfId="21594" xr:uid="{00000000-0005-0000-0000-0000BE3A0000}"/>
    <cellStyle name="40% - Accent4 65 2 4" xfId="8312" xr:uid="{00000000-0005-0000-0000-0000BF3A0000}"/>
    <cellStyle name="40% - Accent4 65 2 4 2" xfId="19600" xr:uid="{00000000-0005-0000-0000-0000C03A0000}"/>
    <cellStyle name="40% - Accent4 65 2 5" xfId="6318" xr:uid="{00000000-0005-0000-0000-0000C13A0000}"/>
    <cellStyle name="40% - Accent4 65 2 5 2" xfId="17606" xr:uid="{00000000-0005-0000-0000-0000C23A0000}"/>
    <cellStyle name="40% - Accent4 65 2 6" xfId="15612" xr:uid="{00000000-0005-0000-0000-0000C33A0000}"/>
    <cellStyle name="40% - Accent4 65 3" xfId="11303" xr:uid="{00000000-0005-0000-0000-0000C43A0000}"/>
    <cellStyle name="40% - Accent4 65 3 2" xfId="22591" xr:uid="{00000000-0005-0000-0000-0000C53A0000}"/>
    <cellStyle name="40% - Accent4 65 4" xfId="9309" xr:uid="{00000000-0005-0000-0000-0000C63A0000}"/>
    <cellStyle name="40% - Accent4 65 4 2" xfId="20597" xr:uid="{00000000-0005-0000-0000-0000C73A0000}"/>
    <cellStyle name="40% - Accent4 65 5" xfId="7315" xr:uid="{00000000-0005-0000-0000-0000C83A0000}"/>
    <cellStyle name="40% - Accent4 65 5 2" xfId="18603" xr:uid="{00000000-0005-0000-0000-0000C93A0000}"/>
    <cellStyle name="40% - Accent4 65 6" xfId="5321" xr:uid="{00000000-0005-0000-0000-0000CA3A0000}"/>
    <cellStyle name="40% - Accent4 65 6 2" xfId="16609" xr:uid="{00000000-0005-0000-0000-0000CB3A0000}"/>
    <cellStyle name="40% - Accent4 65 7" xfId="14615" xr:uid="{00000000-0005-0000-0000-0000CC3A0000}"/>
    <cellStyle name="40% - Accent4 65 8" xfId="13301" xr:uid="{00000000-0005-0000-0000-0000CD3A0000}"/>
    <cellStyle name="40% - Accent4 66" xfId="1366" xr:uid="{00000000-0005-0000-0000-0000CE3A0000}"/>
    <cellStyle name="40% - Accent4 66 2" xfId="4322" xr:uid="{00000000-0005-0000-0000-0000CF3A0000}"/>
    <cellStyle name="40% - Accent4 66 2 2" xfId="12301" xr:uid="{00000000-0005-0000-0000-0000D03A0000}"/>
    <cellStyle name="40% - Accent4 66 2 2 2" xfId="23589" xr:uid="{00000000-0005-0000-0000-0000D13A0000}"/>
    <cellStyle name="40% - Accent4 66 2 3" xfId="10307" xr:uid="{00000000-0005-0000-0000-0000D23A0000}"/>
    <cellStyle name="40% - Accent4 66 2 3 2" xfId="21595" xr:uid="{00000000-0005-0000-0000-0000D33A0000}"/>
    <cellStyle name="40% - Accent4 66 2 4" xfId="8313" xr:uid="{00000000-0005-0000-0000-0000D43A0000}"/>
    <cellStyle name="40% - Accent4 66 2 4 2" xfId="19601" xr:uid="{00000000-0005-0000-0000-0000D53A0000}"/>
    <cellStyle name="40% - Accent4 66 2 5" xfId="6319" xr:uid="{00000000-0005-0000-0000-0000D63A0000}"/>
    <cellStyle name="40% - Accent4 66 2 5 2" xfId="17607" xr:uid="{00000000-0005-0000-0000-0000D73A0000}"/>
    <cellStyle name="40% - Accent4 66 2 6" xfId="15613" xr:uid="{00000000-0005-0000-0000-0000D83A0000}"/>
    <cellStyle name="40% - Accent4 66 3" xfId="11304" xr:uid="{00000000-0005-0000-0000-0000D93A0000}"/>
    <cellStyle name="40% - Accent4 66 3 2" xfId="22592" xr:uid="{00000000-0005-0000-0000-0000DA3A0000}"/>
    <cellStyle name="40% - Accent4 66 4" xfId="9310" xr:uid="{00000000-0005-0000-0000-0000DB3A0000}"/>
    <cellStyle name="40% - Accent4 66 4 2" xfId="20598" xr:uid="{00000000-0005-0000-0000-0000DC3A0000}"/>
    <cellStyle name="40% - Accent4 66 5" xfId="7316" xr:uid="{00000000-0005-0000-0000-0000DD3A0000}"/>
    <cellStyle name="40% - Accent4 66 5 2" xfId="18604" xr:uid="{00000000-0005-0000-0000-0000DE3A0000}"/>
    <cellStyle name="40% - Accent4 66 6" xfId="5322" xr:uid="{00000000-0005-0000-0000-0000DF3A0000}"/>
    <cellStyle name="40% - Accent4 66 6 2" xfId="16610" xr:uid="{00000000-0005-0000-0000-0000E03A0000}"/>
    <cellStyle name="40% - Accent4 66 7" xfId="14616" xr:uid="{00000000-0005-0000-0000-0000E13A0000}"/>
    <cellStyle name="40% - Accent4 66 8" xfId="13302" xr:uid="{00000000-0005-0000-0000-0000E23A0000}"/>
    <cellStyle name="40% - Accent4 67" xfId="1367" xr:uid="{00000000-0005-0000-0000-0000E33A0000}"/>
    <cellStyle name="40% - Accent4 67 2" xfId="4323" xr:uid="{00000000-0005-0000-0000-0000E43A0000}"/>
    <cellStyle name="40% - Accent4 67 2 2" xfId="12302" xr:uid="{00000000-0005-0000-0000-0000E53A0000}"/>
    <cellStyle name="40% - Accent4 67 2 2 2" xfId="23590" xr:uid="{00000000-0005-0000-0000-0000E63A0000}"/>
    <cellStyle name="40% - Accent4 67 2 3" xfId="10308" xr:uid="{00000000-0005-0000-0000-0000E73A0000}"/>
    <cellStyle name="40% - Accent4 67 2 3 2" xfId="21596" xr:uid="{00000000-0005-0000-0000-0000E83A0000}"/>
    <cellStyle name="40% - Accent4 67 2 4" xfId="8314" xr:uid="{00000000-0005-0000-0000-0000E93A0000}"/>
    <cellStyle name="40% - Accent4 67 2 4 2" xfId="19602" xr:uid="{00000000-0005-0000-0000-0000EA3A0000}"/>
    <cellStyle name="40% - Accent4 67 2 5" xfId="6320" xr:uid="{00000000-0005-0000-0000-0000EB3A0000}"/>
    <cellStyle name="40% - Accent4 67 2 5 2" xfId="17608" xr:uid="{00000000-0005-0000-0000-0000EC3A0000}"/>
    <cellStyle name="40% - Accent4 67 2 6" xfId="15614" xr:uid="{00000000-0005-0000-0000-0000ED3A0000}"/>
    <cellStyle name="40% - Accent4 67 3" xfId="11305" xr:uid="{00000000-0005-0000-0000-0000EE3A0000}"/>
    <cellStyle name="40% - Accent4 67 3 2" xfId="22593" xr:uid="{00000000-0005-0000-0000-0000EF3A0000}"/>
    <cellStyle name="40% - Accent4 67 4" xfId="9311" xr:uid="{00000000-0005-0000-0000-0000F03A0000}"/>
    <cellStyle name="40% - Accent4 67 4 2" xfId="20599" xr:uid="{00000000-0005-0000-0000-0000F13A0000}"/>
    <cellStyle name="40% - Accent4 67 5" xfId="7317" xr:uid="{00000000-0005-0000-0000-0000F23A0000}"/>
    <cellStyle name="40% - Accent4 67 5 2" xfId="18605" xr:uid="{00000000-0005-0000-0000-0000F33A0000}"/>
    <cellStyle name="40% - Accent4 67 6" xfId="5323" xr:uid="{00000000-0005-0000-0000-0000F43A0000}"/>
    <cellStyle name="40% - Accent4 67 6 2" xfId="16611" xr:uid="{00000000-0005-0000-0000-0000F53A0000}"/>
    <cellStyle name="40% - Accent4 67 7" xfId="14617" xr:uid="{00000000-0005-0000-0000-0000F63A0000}"/>
    <cellStyle name="40% - Accent4 67 8" xfId="13303" xr:uid="{00000000-0005-0000-0000-0000F73A0000}"/>
    <cellStyle name="40% - Accent4 68" xfId="1368" xr:uid="{00000000-0005-0000-0000-0000F83A0000}"/>
    <cellStyle name="40% - Accent4 68 2" xfId="4324" xr:uid="{00000000-0005-0000-0000-0000F93A0000}"/>
    <cellStyle name="40% - Accent4 68 2 2" xfId="12303" xr:uid="{00000000-0005-0000-0000-0000FA3A0000}"/>
    <cellStyle name="40% - Accent4 68 2 2 2" xfId="23591" xr:uid="{00000000-0005-0000-0000-0000FB3A0000}"/>
    <cellStyle name="40% - Accent4 68 2 3" xfId="10309" xr:uid="{00000000-0005-0000-0000-0000FC3A0000}"/>
    <cellStyle name="40% - Accent4 68 2 3 2" xfId="21597" xr:uid="{00000000-0005-0000-0000-0000FD3A0000}"/>
    <cellStyle name="40% - Accent4 68 2 4" xfId="8315" xr:uid="{00000000-0005-0000-0000-0000FE3A0000}"/>
    <cellStyle name="40% - Accent4 68 2 4 2" xfId="19603" xr:uid="{00000000-0005-0000-0000-0000FF3A0000}"/>
    <cellStyle name="40% - Accent4 68 2 5" xfId="6321" xr:uid="{00000000-0005-0000-0000-0000003B0000}"/>
    <cellStyle name="40% - Accent4 68 2 5 2" xfId="17609" xr:uid="{00000000-0005-0000-0000-0000013B0000}"/>
    <cellStyle name="40% - Accent4 68 2 6" xfId="15615" xr:uid="{00000000-0005-0000-0000-0000023B0000}"/>
    <cellStyle name="40% - Accent4 68 3" xfId="11306" xr:uid="{00000000-0005-0000-0000-0000033B0000}"/>
    <cellStyle name="40% - Accent4 68 3 2" xfId="22594" xr:uid="{00000000-0005-0000-0000-0000043B0000}"/>
    <cellStyle name="40% - Accent4 68 4" xfId="9312" xr:uid="{00000000-0005-0000-0000-0000053B0000}"/>
    <cellStyle name="40% - Accent4 68 4 2" xfId="20600" xr:uid="{00000000-0005-0000-0000-0000063B0000}"/>
    <cellStyle name="40% - Accent4 68 5" xfId="7318" xr:uid="{00000000-0005-0000-0000-0000073B0000}"/>
    <cellStyle name="40% - Accent4 68 5 2" xfId="18606" xr:uid="{00000000-0005-0000-0000-0000083B0000}"/>
    <cellStyle name="40% - Accent4 68 6" xfId="5324" xr:uid="{00000000-0005-0000-0000-0000093B0000}"/>
    <cellStyle name="40% - Accent4 68 6 2" xfId="16612" xr:uid="{00000000-0005-0000-0000-00000A3B0000}"/>
    <cellStyle name="40% - Accent4 68 7" xfId="14618" xr:uid="{00000000-0005-0000-0000-00000B3B0000}"/>
    <cellStyle name="40% - Accent4 68 8" xfId="13304" xr:uid="{00000000-0005-0000-0000-00000C3B0000}"/>
    <cellStyle name="40% - Accent4 69" xfId="1369" xr:uid="{00000000-0005-0000-0000-00000D3B0000}"/>
    <cellStyle name="40% - Accent4 69 2" xfId="4325" xr:uid="{00000000-0005-0000-0000-00000E3B0000}"/>
    <cellStyle name="40% - Accent4 69 2 2" xfId="12304" xr:uid="{00000000-0005-0000-0000-00000F3B0000}"/>
    <cellStyle name="40% - Accent4 69 2 2 2" xfId="23592" xr:uid="{00000000-0005-0000-0000-0000103B0000}"/>
    <cellStyle name="40% - Accent4 69 2 3" xfId="10310" xr:uid="{00000000-0005-0000-0000-0000113B0000}"/>
    <cellStyle name="40% - Accent4 69 2 3 2" xfId="21598" xr:uid="{00000000-0005-0000-0000-0000123B0000}"/>
    <cellStyle name="40% - Accent4 69 2 4" xfId="8316" xr:uid="{00000000-0005-0000-0000-0000133B0000}"/>
    <cellStyle name="40% - Accent4 69 2 4 2" xfId="19604" xr:uid="{00000000-0005-0000-0000-0000143B0000}"/>
    <cellStyle name="40% - Accent4 69 2 5" xfId="6322" xr:uid="{00000000-0005-0000-0000-0000153B0000}"/>
    <cellStyle name="40% - Accent4 69 2 5 2" xfId="17610" xr:uid="{00000000-0005-0000-0000-0000163B0000}"/>
    <cellStyle name="40% - Accent4 69 2 6" xfId="15616" xr:uid="{00000000-0005-0000-0000-0000173B0000}"/>
    <cellStyle name="40% - Accent4 69 3" xfId="11307" xr:uid="{00000000-0005-0000-0000-0000183B0000}"/>
    <cellStyle name="40% - Accent4 69 3 2" xfId="22595" xr:uid="{00000000-0005-0000-0000-0000193B0000}"/>
    <cellStyle name="40% - Accent4 69 4" xfId="9313" xr:uid="{00000000-0005-0000-0000-00001A3B0000}"/>
    <cellStyle name="40% - Accent4 69 4 2" xfId="20601" xr:uid="{00000000-0005-0000-0000-00001B3B0000}"/>
    <cellStyle name="40% - Accent4 69 5" xfId="7319" xr:uid="{00000000-0005-0000-0000-00001C3B0000}"/>
    <cellStyle name="40% - Accent4 69 5 2" xfId="18607" xr:uid="{00000000-0005-0000-0000-00001D3B0000}"/>
    <cellStyle name="40% - Accent4 69 6" xfId="5325" xr:uid="{00000000-0005-0000-0000-00001E3B0000}"/>
    <cellStyle name="40% - Accent4 69 6 2" xfId="16613" xr:uid="{00000000-0005-0000-0000-00001F3B0000}"/>
    <cellStyle name="40% - Accent4 69 7" xfId="14619" xr:uid="{00000000-0005-0000-0000-0000203B0000}"/>
    <cellStyle name="40% - Accent4 69 8" xfId="13305" xr:uid="{00000000-0005-0000-0000-0000213B0000}"/>
    <cellStyle name="40% - Accent4 7" xfId="1370" xr:uid="{00000000-0005-0000-0000-0000223B0000}"/>
    <cellStyle name="40% - Accent4 7 10" xfId="24618" xr:uid="{00000000-0005-0000-0000-0000233B0000}"/>
    <cellStyle name="40% - Accent4 7 11" xfId="25008" xr:uid="{00000000-0005-0000-0000-0000243B0000}"/>
    <cellStyle name="40% - Accent4 7 2" xfId="4326" xr:uid="{00000000-0005-0000-0000-0000253B0000}"/>
    <cellStyle name="40% - Accent4 7 2 2" xfId="12305" xr:uid="{00000000-0005-0000-0000-0000263B0000}"/>
    <cellStyle name="40% - Accent4 7 2 2 2" xfId="23593" xr:uid="{00000000-0005-0000-0000-0000273B0000}"/>
    <cellStyle name="40% - Accent4 7 2 3" xfId="10311" xr:uid="{00000000-0005-0000-0000-0000283B0000}"/>
    <cellStyle name="40% - Accent4 7 2 3 2" xfId="21599" xr:uid="{00000000-0005-0000-0000-0000293B0000}"/>
    <cellStyle name="40% - Accent4 7 2 4" xfId="8317" xr:uid="{00000000-0005-0000-0000-00002A3B0000}"/>
    <cellStyle name="40% - Accent4 7 2 4 2" xfId="19605" xr:uid="{00000000-0005-0000-0000-00002B3B0000}"/>
    <cellStyle name="40% - Accent4 7 2 5" xfId="6323" xr:uid="{00000000-0005-0000-0000-00002C3B0000}"/>
    <cellStyle name="40% - Accent4 7 2 5 2" xfId="17611" xr:uid="{00000000-0005-0000-0000-00002D3B0000}"/>
    <cellStyle name="40% - Accent4 7 2 6" xfId="15617" xr:uid="{00000000-0005-0000-0000-00002E3B0000}"/>
    <cellStyle name="40% - Accent4 7 2 7" xfId="24379" xr:uid="{00000000-0005-0000-0000-00002F3B0000}"/>
    <cellStyle name="40% - Accent4 7 2 8" xfId="24843" xr:uid="{00000000-0005-0000-0000-0000303B0000}"/>
    <cellStyle name="40% - Accent4 7 2 9" xfId="25210" xr:uid="{00000000-0005-0000-0000-0000313B0000}"/>
    <cellStyle name="40% - Accent4 7 3" xfId="11308" xr:uid="{00000000-0005-0000-0000-0000323B0000}"/>
    <cellStyle name="40% - Accent4 7 3 2" xfId="22596" xr:uid="{00000000-0005-0000-0000-0000333B0000}"/>
    <cellStyle name="40% - Accent4 7 4" xfId="9314" xr:uid="{00000000-0005-0000-0000-0000343B0000}"/>
    <cellStyle name="40% - Accent4 7 4 2" xfId="20602" xr:uid="{00000000-0005-0000-0000-0000353B0000}"/>
    <cellStyle name="40% - Accent4 7 5" xfId="7320" xr:uid="{00000000-0005-0000-0000-0000363B0000}"/>
    <cellStyle name="40% - Accent4 7 5 2" xfId="18608" xr:uid="{00000000-0005-0000-0000-0000373B0000}"/>
    <cellStyle name="40% - Accent4 7 6" xfId="5326" xr:uid="{00000000-0005-0000-0000-0000383B0000}"/>
    <cellStyle name="40% - Accent4 7 6 2" xfId="16614" xr:uid="{00000000-0005-0000-0000-0000393B0000}"/>
    <cellStyle name="40% - Accent4 7 7" xfId="14620" xr:uid="{00000000-0005-0000-0000-00003A3B0000}"/>
    <cellStyle name="40% - Accent4 7 8" xfId="13306" xr:uid="{00000000-0005-0000-0000-00003B3B0000}"/>
    <cellStyle name="40% - Accent4 7 9" xfId="23991" xr:uid="{00000000-0005-0000-0000-00003C3B0000}"/>
    <cellStyle name="40% - Accent4 70" xfId="1371" xr:uid="{00000000-0005-0000-0000-00003D3B0000}"/>
    <cellStyle name="40% - Accent4 70 2" xfId="4327" xr:uid="{00000000-0005-0000-0000-00003E3B0000}"/>
    <cellStyle name="40% - Accent4 70 2 2" xfId="12306" xr:uid="{00000000-0005-0000-0000-00003F3B0000}"/>
    <cellStyle name="40% - Accent4 70 2 2 2" xfId="23594" xr:uid="{00000000-0005-0000-0000-0000403B0000}"/>
    <cellStyle name="40% - Accent4 70 2 3" xfId="10312" xr:uid="{00000000-0005-0000-0000-0000413B0000}"/>
    <cellStyle name="40% - Accent4 70 2 3 2" xfId="21600" xr:uid="{00000000-0005-0000-0000-0000423B0000}"/>
    <cellStyle name="40% - Accent4 70 2 4" xfId="8318" xr:uid="{00000000-0005-0000-0000-0000433B0000}"/>
    <cellStyle name="40% - Accent4 70 2 4 2" xfId="19606" xr:uid="{00000000-0005-0000-0000-0000443B0000}"/>
    <cellStyle name="40% - Accent4 70 2 5" xfId="6324" xr:uid="{00000000-0005-0000-0000-0000453B0000}"/>
    <cellStyle name="40% - Accent4 70 2 5 2" xfId="17612" xr:uid="{00000000-0005-0000-0000-0000463B0000}"/>
    <cellStyle name="40% - Accent4 70 2 6" xfId="15618" xr:uid="{00000000-0005-0000-0000-0000473B0000}"/>
    <cellStyle name="40% - Accent4 70 3" xfId="11309" xr:uid="{00000000-0005-0000-0000-0000483B0000}"/>
    <cellStyle name="40% - Accent4 70 3 2" xfId="22597" xr:uid="{00000000-0005-0000-0000-0000493B0000}"/>
    <cellStyle name="40% - Accent4 70 4" xfId="9315" xr:uid="{00000000-0005-0000-0000-00004A3B0000}"/>
    <cellStyle name="40% - Accent4 70 4 2" xfId="20603" xr:uid="{00000000-0005-0000-0000-00004B3B0000}"/>
    <cellStyle name="40% - Accent4 70 5" xfId="7321" xr:uid="{00000000-0005-0000-0000-00004C3B0000}"/>
    <cellStyle name="40% - Accent4 70 5 2" xfId="18609" xr:uid="{00000000-0005-0000-0000-00004D3B0000}"/>
    <cellStyle name="40% - Accent4 70 6" xfId="5327" xr:uid="{00000000-0005-0000-0000-00004E3B0000}"/>
    <cellStyle name="40% - Accent4 70 6 2" xfId="16615" xr:uid="{00000000-0005-0000-0000-00004F3B0000}"/>
    <cellStyle name="40% - Accent4 70 7" xfId="14621" xr:uid="{00000000-0005-0000-0000-0000503B0000}"/>
    <cellStyle name="40% - Accent4 70 8" xfId="13307" xr:uid="{00000000-0005-0000-0000-0000513B0000}"/>
    <cellStyle name="40% - Accent4 71" xfId="1372" xr:uid="{00000000-0005-0000-0000-0000523B0000}"/>
    <cellStyle name="40% - Accent4 71 2" xfId="4328" xr:uid="{00000000-0005-0000-0000-0000533B0000}"/>
    <cellStyle name="40% - Accent4 71 2 2" xfId="12307" xr:uid="{00000000-0005-0000-0000-0000543B0000}"/>
    <cellStyle name="40% - Accent4 71 2 2 2" xfId="23595" xr:uid="{00000000-0005-0000-0000-0000553B0000}"/>
    <cellStyle name="40% - Accent4 71 2 3" xfId="10313" xr:uid="{00000000-0005-0000-0000-0000563B0000}"/>
    <cellStyle name="40% - Accent4 71 2 3 2" xfId="21601" xr:uid="{00000000-0005-0000-0000-0000573B0000}"/>
    <cellStyle name="40% - Accent4 71 2 4" xfId="8319" xr:uid="{00000000-0005-0000-0000-0000583B0000}"/>
    <cellStyle name="40% - Accent4 71 2 4 2" xfId="19607" xr:uid="{00000000-0005-0000-0000-0000593B0000}"/>
    <cellStyle name="40% - Accent4 71 2 5" xfId="6325" xr:uid="{00000000-0005-0000-0000-00005A3B0000}"/>
    <cellStyle name="40% - Accent4 71 2 5 2" xfId="17613" xr:uid="{00000000-0005-0000-0000-00005B3B0000}"/>
    <cellStyle name="40% - Accent4 71 2 6" xfId="15619" xr:uid="{00000000-0005-0000-0000-00005C3B0000}"/>
    <cellStyle name="40% - Accent4 71 3" xfId="11310" xr:uid="{00000000-0005-0000-0000-00005D3B0000}"/>
    <cellStyle name="40% - Accent4 71 3 2" xfId="22598" xr:uid="{00000000-0005-0000-0000-00005E3B0000}"/>
    <cellStyle name="40% - Accent4 71 4" xfId="9316" xr:uid="{00000000-0005-0000-0000-00005F3B0000}"/>
    <cellStyle name="40% - Accent4 71 4 2" xfId="20604" xr:uid="{00000000-0005-0000-0000-0000603B0000}"/>
    <cellStyle name="40% - Accent4 71 5" xfId="7322" xr:uid="{00000000-0005-0000-0000-0000613B0000}"/>
    <cellStyle name="40% - Accent4 71 5 2" xfId="18610" xr:uid="{00000000-0005-0000-0000-0000623B0000}"/>
    <cellStyle name="40% - Accent4 71 6" xfId="5328" xr:uid="{00000000-0005-0000-0000-0000633B0000}"/>
    <cellStyle name="40% - Accent4 71 6 2" xfId="16616" xr:uid="{00000000-0005-0000-0000-0000643B0000}"/>
    <cellStyle name="40% - Accent4 71 7" xfId="14622" xr:uid="{00000000-0005-0000-0000-0000653B0000}"/>
    <cellStyle name="40% - Accent4 71 8" xfId="13308" xr:uid="{00000000-0005-0000-0000-0000663B0000}"/>
    <cellStyle name="40% - Accent4 72" xfId="1373" xr:uid="{00000000-0005-0000-0000-0000673B0000}"/>
    <cellStyle name="40% - Accent4 72 2" xfId="4329" xr:uid="{00000000-0005-0000-0000-0000683B0000}"/>
    <cellStyle name="40% - Accent4 72 2 2" xfId="12308" xr:uid="{00000000-0005-0000-0000-0000693B0000}"/>
    <cellStyle name="40% - Accent4 72 2 2 2" xfId="23596" xr:uid="{00000000-0005-0000-0000-00006A3B0000}"/>
    <cellStyle name="40% - Accent4 72 2 3" xfId="10314" xr:uid="{00000000-0005-0000-0000-00006B3B0000}"/>
    <cellStyle name="40% - Accent4 72 2 3 2" xfId="21602" xr:uid="{00000000-0005-0000-0000-00006C3B0000}"/>
    <cellStyle name="40% - Accent4 72 2 4" xfId="8320" xr:uid="{00000000-0005-0000-0000-00006D3B0000}"/>
    <cellStyle name="40% - Accent4 72 2 4 2" xfId="19608" xr:uid="{00000000-0005-0000-0000-00006E3B0000}"/>
    <cellStyle name="40% - Accent4 72 2 5" xfId="6326" xr:uid="{00000000-0005-0000-0000-00006F3B0000}"/>
    <cellStyle name="40% - Accent4 72 2 5 2" xfId="17614" xr:uid="{00000000-0005-0000-0000-0000703B0000}"/>
    <cellStyle name="40% - Accent4 72 2 6" xfId="15620" xr:uid="{00000000-0005-0000-0000-0000713B0000}"/>
    <cellStyle name="40% - Accent4 72 3" xfId="11311" xr:uid="{00000000-0005-0000-0000-0000723B0000}"/>
    <cellStyle name="40% - Accent4 72 3 2" xfId="22599" xr:uid="{00000000-0005-0000-0000-0000733B0000}"/>
    <cellStyle name="40% - Accent4 72 4" xfId="9317" xr:uid="{00000000-0005-0000-0000-0000743B0000}"/>
    <cellStyle name="40% - Accent4 72 4 2" xfId="20605" xr:uid="{00000000-0005-0000-0000-0000753B0000}"/>
    <cellStyle name="40% - Accent4 72 5" xfId="7323" xr:uid="{00000000-0005-0000-0000-0000763B0000}"/>
    <cellStyle name="40% - Accent4 72 5 2" xfId="18611" xr:uid="{00000000-0005-0000-0000-0000773B0000}"/>
    <cellStyle name="40% - Accent4 72 6" xfId="5329" xr:uid="{00000000-0005-0000-0000-0000783B0000}"/>
    <cellStyle name="40% - Accent4 72 6 2" xfId="16617" xr:uid="{00000000-0005-0000-0000-0000793B0000}"/>
    <cellStyle name="40% - Accent4 72 7" xfId="14623" xr:uid="{00000000-0005-0000-0000-00007A3B0000}"/>
    <cellStyle name="40% - Accent4 72 8" xfId="13309" xr:uid="{00000000-0005-0000-0000-00007B3B0000}"/>
    <cellStyle name="40% - Accent4 8" xfId="1374" xr:uid="{00000000-0005-0000-0000-00007C3B0000}"/>
    <cellStyle name="40% - Accent4 8 2" xfId="4330" xr:uid="{00000000-0005-0000-0000-00007D3B0000}"/>
    <cellStyle name="40% - Accent4 8 2 2" xfId="12309" xr:uid="{00000000-0005-0000-0000-00007E3B0000}"/>
    <cellStyle name="40% - Accent4 8 2 2 2" xfId="23597" xr:uid="{00000000-0005-0000-0000-00007F3B0000}"/>
    <cellStyle name="40% - Accent4 8 2 3" xfId="10315" xr:uid="{00000000-0005-0000-0000-0000803B0000}"/>
    <cellStyle name="40% - Accent4 8 2 3 2" xfId="21603" xr:uid="{00000000-0005-0000-0000-0000813B0000}"/>
    <cellStyle name="40% - Accent4 8 2 4" xfId="8321" xr:uid="{00000000-0005-0000-0000-0000823B0000}"/>
    <cellStyle name="40% - Accent4 8 2 4 2" xfId="19609" xr:uid="{00000000-0005-0000-0000-0000833B0000}"/>
    <cellStyle name="40% - Accent4 8 2 5" xfId="6327" xr:uid="{00000000-0005-0000-0000-0000843B0000}"/>
    <cellStyle name="40% - Accent4 8 2 5 2" xfId="17615" xr:uid="{00000000-0005-0000-0000-0000853B0000}"/>
    <cellStyle name="40% - Accent4 8 2 6" xfId="15621" xr:uid="{00000000-0005-0000-0000-0000863B0000}"/>
    <cellStyle name="40% - Accent4 8 3" xfId="11312" xr:uid="{00000000-0005-0000-0000-0000873B0000}"/>
    <cellStyle name="40% - Accent4 8 3 2" xfId="22600" xr:uid="{00000000-0005-0000-0000-0000883B0000}"/>
    <cellStyle name="40% - Accent4 8 4" xfId="9318" xr:uid="{00000000-0005-0000-0000-0000893B0000}"/>
    <cellStyle name="40% - Accent4 8 4 2" xfId="20606" xr:uid="{00000000-0005-0000-0000-00008A3B0000}"/>
    <cellStyle name="40% - Accent4 8 5" xfId="7324" xr:uid="{00000000-0005-0000-0000-00008B3B0000}"/>
    <cellStyle name="40% - Accent4 8 5 2" xfId="18612" xr:uid="{00000000-0005-0000-0000-00008C3B0000}"/>
    <cellStyle name="40% - Accent4 8 6" xfId="5330" xr:uid="{00000000-0005-0000-0000-00008D3B0000}"/>
    <cellStyle name="40% - Accent4 8 6 2" xfId="16618" xr:uid="{00000000-0005-0000-0000-00008E3B0000}"/>
    <cellStyle name="40% - Accent4 8 7" xfId="14624" xr:uid="{00000000-0005-0000-0000-00008F3B0000}"/>
    <cellStyle name="40% - Accent4 8 8" xfId="13310" xr:uid="{00000000-0005-0000-0000-0000903B0000}"/>
    <cellStyle name="40% - Accent4 9" xfId="1375" xr:uid="{00000000-0005-0000-0000-0000913B0000}"/>
    <cellStyle name="40% - Accent4 9 2" xfId="4331" xr:uid="{00000000-0005-0000-0000-0000923B0000}"/>
    <cellStyle name="40% - Accent4 9 2 2" xfId="12310" xr:uid="{00000000-0005-0000-0000-0000933B0000}"/>
    <cellStyle name="40% - Accent4 9 2 2 2" xfId="23598" xr:uid="{00000000-0005-0000-0000-0000943B0000}"/>
    <cellStyle name="40% - Accent4 9 2 3" xfId="10316" xr:uid="{00000000-0005-0000-0000-0000953B0000}"/>
    <cellStyle name="40% - Accent4 9 2 3 2" xfId="21604" xr:uid="{00000000-0005-0000-0000-0000963B0000}"/>
    <cellStyle name="40% - Accent4 9 2 4" xfId="8322" xr:uid="{00000000-0005-0000-0000-0000973B0000}"/>
    <cellStyle name="40% - Accent4 9 2 4 2" xfId="19610" xr:uid="{00000000-0005-0000-0000-0000983B0000}"/>
    <cellStyle name="40% - Accent4 9 2 5" xfId="6328" xr:uid="{00000000-0005-0000-0000-0000993B0000}"/>
    <cellStyle name="40% - Accent4 9 2 5 2" xfId="17616" xr:uid="{00000000-0005-0000-0000-00009A3B0000}"/>
    <cellStyle name="40% - Accent4 9 2 6" xfId="15622" xr:uid="{00000000-0005-0000-0000-00009B3B0000}"/>
    <cellStyle name="40% - Accent4 9 3" xfId="11313" xr:uid="{00000000-0005-0000-0000-00009C3B0000}"/>
    <cellStyle name="40% - Accent4 9 3 2" xfId="22601" xr:uid="{00000000-0005-0000-0000-00009D3B0000}"/>
    <cellStyle name="40% - Accent4 9 4" xfId="9319" xr:uid="{00000000-0005-0000-0000-00009E3B0000}"/>
    <cellStyle name="40% - Accent4 9 4 2" xfId="20607" xr:uid="{00000000-0005-0000-0000-00009F3B0000}"/>
    <cellStyle name="40% - Accent4 9 5" xfId="7325" xr:uid="{00000000-0005-0000-0000-0000A03B0000}"/>
    <cellStyle name="40% - Accent4 9 5 2" xfId="18613" xr:uid="{00000000-0005-0000-0000-0000A13B0000}"/>
    <cellStyle name="40% - Accent4 9 6" xfId="5331" xr:uid="{00000000-0005-0000-0000-0000A23B0000}"/>
    <cellStyle name="40% - Accent4 9 6 2" xfId="16619" xr:uid="{00000000-0005-0000-0000-0000A33B0000}"/>
    <cellStyle name="40% - Accent4 9 7" xfId="14625" xr:uid="{00000000-0005-0000-0000-0000A43B0000}"/>
    <cellStyle name="40% - Accent4 9 8" xfId="13311" xr:uid="{00000000-0005-0000-0000-0000A53B0000}"/>
    <cellStyle name="40% - Accent5 10" xfId="1376" xr:uid="{00000000-0005-0000-0000-0000A63B0000}"/>
    <cellStyle name="40% - Accent5 10 2" xfId="4332" xr:uid="{00000000-0005-0000-0000-0000A73B0000}"/>
    <cellStyle name="40% - Accent5 10 2 2" xfId="12311" xr:uid="{00000000-0005-0000-0000-0000A83B0000}"/>
    <cellStyle name="40% - Accent5 10 2 2 2" xfId="23599" xr:uid="{00000000-0005-0000-0000-0000A93B0000}"/>
    <cellStyle name="40% - Accent5 10 2 3" xfId="10317" xr:uid="{00000000-0005-0000-0000-0000AA3B0000}"/>
    <cellStyle name="40% - Accent5 10 2 3 2" xfId="21605" xr:uid="{00000000-0005-0000-0000-0000AB3B0000}"/>
    <cellStyle name="40% - Accent5 10 2 4" xfId="8323" xr:uid="{00000000-0005-0000-0000-0000AC3B0000}"/>
    <cellStyle name="40% - Accent5 10 2 4 2" xfId="19611" xr:uid="{00000000-0005-0000-0000-0000AD3B0000}"/>
    <cellStyle name="40% - Accent5 10 2 5" xfId="6329" xr:uid="{00000000-0005-0000-0000-0000AE3B0000}"/>
    <cellStyle name="40% - Accent5 10 2 5 2" xfId="17617" xr:uid="{00000000-0005-0000-0000-0000AF3B0000}"/>
    <cellStyle name="40% - Accent5 10 2 6" xfId="15623" xr:uid="{00000000-0005-0000-0000-0000B03B0000}"/>
    <cellStyle name="40% - Accent5 10 3" xfId="11314" xr:uid="{00000000-0005-0000-0000-0000B13B0000}"/>
    <cellStyle name="40% - Accent5 10 3 2" xfId="22602" xr:uid="{00000000-0005-0000-0000-0000B23B0000}"/>
    <cellStyle name="40% - Accent5 10 4" xfId="9320" xr:uid="{00000000-0005-0000-0000-0000B33B0000}"/>
    <cellStyle name="40% - Accent5 10 4 2" xfId="20608" xr:uid="{00000000-0005-0000-0000-0000B43B0000}"/>
    <cellStyle name="40% - Accent5 10 5" xfId="7326" xr:uid="{00000000-0005-0000-0000-0000B53B0000}"/>
    <cellStyle name="40% - Accent5 10 5 2" xfId="18614" xr:uid="{00000000-0005-0000-0000-0000B63B0000}"/>
    <cellStyle name="40% - Accent5 10 6" xfId="5332" xr:uid="{00000000-0005-0000-0000-0000B73B0000}"/>
    <cellStyle name="40% - Accent5 10 6 2" xfId="16620" xr:uid="{00000000-0005-0000-0000-0000B83B0000}"/>
    <cellStyle name="40% - Accent5 10 7" xfId="14626" xr:uid="{00000000-0005-0000-0000-0000B93B0000}"/>
    <cellStyle name="40% - Accent5 10 8" xfId="13312" xr:uid="{00000000-0005-0000-0000-0000BA3B0000}"/>
    <cellStyle name="40% - Accent5 11" xfId="1377" xr:uid="{00000000-0005-0000-0000-0000BB3B0000}"/>
    <cellStyle name="40% - Accent5 11 2" xfId="4333" xr:uid="{00000000-0005-0000-0000-0000BC3B0000}"/>
    <cellStyle name="40% - Accent5 11 2 2" xfId="12312" xr:uid="{00000000-0005-0000-0000-0000BD3B0000}"/>
    <cellStyle name="40% - Accent5 11 2 2 2" xfId="23600" xr:uid="{00000000-0005-0000-0000-0000BE3B0000}"/>
    <cellStyle name="40% - Accent5 11 2 3" xfId="10318" xr:uid="{00000000-0005-0000-0000-0000BF3B0000}"/>
    <cellStyle name="40% - Accent5 11 2 3 2" xfId="21606" xr:uid="{00000000-0005-0000-0000-0000C03B0000}"/>
    <cellStyle name="40% - Accent5 11 2 4" xfId="8324" xr:uid="{00000000-0005-0000-0000-0000C13B0000}"/>
    <cellStyle name="40% - Accent5 11 2 4 2" xfId="19612" xr:uid="{00000000-0005-0000-0000-0000C23B0000}"/>
    <cellStyle name="40% - Accent5 11 2 5" xfId="6330" xr:uid="{00000000-0005-0000-0000-0000C33B0000}"/>
    <cellStyle name="40% - Accent5 11 2 5 2" xfId="17618" xr:uid="{00000000-0005-0000-0000-0000C43B0000}"/>
    <cellStyle name="40% - Accent5 11 2 6" xfId="15624" xr:uid="{00000000-0005-0000-0000-0000C53B0000}"/>
    <cellStyle name="40% - Accent5 11 3" xfId="11315" xr:uid="{00000000-0005-0000-0000-0000C63B0000}"/>
    <cellStyle name="40% - Accent5 11 3 2" xfId="22603" xr:uid="{00000000-0005-0000-0000-0000C73B0000}"/>
    <cellStyle name="40% - Accent5 11 4" xfId="9321" xr:uid="{00000000-0005-0000-0000-0000C83B0000}"/>
    <cellStyle name="40% - Accent5 11 4 2" xfId="20609" xr:uid="{00000000-0005-0000-0000-0000C93B0000}"/>
    <cellStyle name="40% - Accent5 11 5" xfId="7327" xr:uid="{00000000-0005-0000-0000-0000CA3B0000}"/>
    <cellStyle name="40% - Accent5 11 5 2" xfId="18615" xr:uid="{00000000-0005-0000-0000-0000CB3B0000}"/>
    <cellStyle name="40% - Accent5 11 6" xfId="5333" xr:uid="{00000000-0005-0000-0000-0000CC3B0000}"/>
    <cellStyle name="40% - Accent5 11 6 2" xfId="16621" xr:uid="{00000000-0005-0000-0000-0000CD3B0000}"/>
    <cellStyle name="40% - Accent5 11 7" xfId="14627" xr:uid="{00000000-0005-0000-0000-0000CE3B0000}"/>
    <cellStyle name="40% - Accent5 11 8" xfId="13313" xr:uid="{00000000-0005-0000-0000-0000CF3B0000}"/>
    <cellStyle name="40% - Accent5 12" xfId="1378" xr:uid="{00000000-0005-0000-0000-0000D03B0000}"/>
    <cellStyle name="40% - Accent5 12 2" xfId="4334" xr:uid="{00000000-0005-0000-0000-0000D13B0000}"/>
    <cellStyle name="40% - Accent5 12 2 2" xfId="12313" xr:uid="{00000000-0005-0000-0000-0000D23B0000}"/>
    <cellStyle name="40% - Accent5 12 2 2 2" xfId="23601" xr:uid="{00000000-0005-0000-0000-0000D33B0000}"/>
    <cellStyle name="40% - Accent5 12 2 3" xfId="10319" xr:uid="{00000000-0005-0000-0000-0000D43B0000}"/>
    <cellStyle name="40% - Accent5 12 2 3 2" xfId="21607" xr:uid="{00000000-0005-0000-0000-0000D53B0000}"/>
    <cellStyle name="40% - Accent5 12 2 4" xfId="8325" xr:uid="{00000000-0005-0000-0000-0000D63B0000}"/>
    <cellStyle name="40% - Accent5 12 2 4 2" xfId="19613" xr:uid="{00000000-0005-0000-0000-0000D73B0000}"/>
    <cellStyle name="40% - Accent5 12 2 5" xfId="6331" xr:uid="{00000000-0005-0000-0000-0000D83B0000}"/>
    <cellStyle name="40% - Accent5 12 2 5 2" xfId="17619" xr:uid="{00000000-0005-0000-0000-0000D93B0000}"/>
    <cellStyle name="40% - Accent5 12 2 6" xfId="15625" xr:uid="{00000000-0005-0000-0000-0000DA3B0000}"/>
    <cellStyle name="40% - Accent5 12 3" xfId="11316" xr:uid="{00000000-0005-0000-0000-0000DB3B0000}"/>
    <cellStyle name="40% - Accent5 12 3 2" xfId="22604" xr:uid="{00000000-0005-0000-0000-0000DC3B0000}"/>
    <cellStyle name="40% - Accent5 12 4" xfId="9322" xr:uid="{00000000-0005-0000-0000-0000DD3B0000}"/>
    <cellStyle name="40% - Accent5 12 4 2" xfId="20610" xr:uid="{00000000-0005-0000-0000-0000DE3B0000}"/>
    <cellStyle name="40% - Accent5 12 5" xfId="7328" xr:uid="{00000000-0005-0000-0000-0000DF3B0000}"/>
    <cellStyle name="40% - Accent5 12 5 2" xfId="18616" xr:uid="{00000000-0005-0000-0000-0000E03B0000}"/>
    <cellStyle name="40% - Accent5 12 6" xfId="5334" xr:uid="{00000000-0005-0000-0000-0000E13B0000}"/>
    <cellStyle name="40% - Accent5 12 6 2" xfId="16622" xr:uid="{00000000-0005-0000-0000-0000E23B0000}"/>
    <cellStyle name="40% - Accent5 12 7" xfId="14628" xr:uid="{00000000-0005-0000-0000-0000E33B0000}"/>
    <cellStyle name="40% - Accent5 12 8" xfId="13314" xr:uid="{00000000-0005-0000-0000-0000E43B0000}"/>
    <cellStyle name="40% - Accent5 13" xfId="1379" xr:uid="{00000000-0005-0000-0000-0000E53B0000}"/>
    <cellStyle name="40% - Accent5 13 2" xfId="4335" xr:uid="{00000000-0005-0000-0000-0000E63B0000}"/>
    <cellStyle name="40% - Accent5 13 2 2" xfId="12314" xr:uid="{00000000-0005-0000-0000-0000E73B0000}"/>
    <cellStyle name="40% - Accent5 13 2 2 2" xfId="23602" xr:uid="{00000000-0005-0000-0000-0000E83B0000}"/>
    <cellStyle name="40% - Accent5 13 2 3" xfId="10320" xr:uid="{00000000-0005-0000-0000-0000E93B0000}"/>
    <cellStyle name="40% - Accent5 13 2 3 2" xfId="21608" xr:uid="{00000000-0005-0000-0000-0000EA3B0000}"/>
    <cellStyle name="40% - Accent5 13 2 4" xfId="8326" xr:uid="{00000000-0005-0000-0000-0000EB3B0000}"/>
    <cellStyle name="40% - Accent5 13 2 4 2" xfId="19614" xr:uid="{00000000-0005-0000-0000-0000EC3B0000}"/>
    <cellStyle name="40% - Accent5 13 2 5" xfId="6332" xr:uid="{00000000-0005-0000-0000-0000ED3B0000}"/>
    <cellStyle name="40% - Accent5 13 2 5 2" xfId="17620" xr:uid="{00000000-0005-0000-0000-0000EE3B0000}"/>
    <cellStyle name="40% - Accent5 13 2 6" xfId="15626" xr:uid="{00000000-0005-0000-0000-0000EF3B0000}"/>
    <cellStyle name="40% - Accent5 13 3" xfId="11317" xr:uid="{00000000-0005-0000-0000-0000F03B0000}"/>
    <cellStyle name="40% - Accent5 13 3 2" xfId="22605" xr:uid="{00000000-0005-0000-0000-0000F13B0000}"/>
    <cellStyle name="40% - Accent5 13 4" xfId="9323" xr:uid="{00000000-0005-0000-0000-0000F23B0000}"/>
    <cellStyle name="40% - Accent5 13 4 2" xfId="20611" xr:uid="{00000000-0005-0000-0000-0000F33B0000}"/>
    <cellStyle name="40% - Accent5 13 5" xfId="7329" xr:uid="{00000000-0005-0000-0000-0000F43B0000}"/>
    <cellStyle name="40% - Accent5 13 5 2" xfId="18617" xr:uid="{00000000-0005-0000-0000-0000F53B0000}"/>
    <cellStyle name="40% - Accent5 13 6" xfId="5335" xr:uid="{00000000-0005-0000-0000-0000F63B0000}"/>
    <cellStyle name="40% - Accent5 13 6 2" xfId="16623" xr:uid="{00000000-0005-0000-0000-0000F73B0000}"/>
    <cellStyle name="40% - Accent5 13 7" xfId="14629" xr:uid="{00000000-0005-0000-0000-0000F83B0000}"/>
    <cellStyle name="40% - Accent5 13 8" xfId="13315" xr:uid="{00000000-0005-0000-0000-0000F93B0000}"/>
    <cellStyle name="40% - Accent5 14" xfId="1380" xr:uid="{00000000-0005-0000-0000-0000FA3B0000}"/>
    <cellStyle name="40% - Accent5 14 2" xfId="4336" xr:uid="{00000000-0005-0000-0000-0000FB3B0000}"/>
    <cellStyle name="40% - Accent5 14 2 2" xfId="12315" xr:uid="{00000000-0005-0000-0000-0000FC3B0000}"/>
    <cellStyle name="40% - Accent5 14 2 2 2" xfId="23603" xr:uid="{00000000-0005-0000-0000-0000FD3B0000}"/>
    <cellStyle name="40% - Accent5 14 2 3" xfId="10321" xr:uid="{00000000-0005-0000-0000-0000FE3B0000}"/>
    <cellStyle name="40% - Accent5 14 2 3 2" xfId="21609" xr:uid="{00000000-0005-0000-0000-0000FF3B0000}"/>
    <cellStyle name="40% - Accent5 14 2 4" xfId="8327" xr:uid="{00000000-0005-0000-0000-0000003C0000}"/>
    <cellStyle name="40% - Accent5 14 2 4 2" xfId="19615" xr:uid="{00000000-0005-0000-0000-0000013C0000}"/>
    <cellStyle name="40% - Accent5 14 2 5" xfId="6333" xr:uid="{00000000-0005-0000-0000-0000023C0000}"/>
    <cellStyle name="40% - Accent5 14 2 5 2" xfId="17621" xr:uid="{00000000-0005-0000-0000-0000033C0000}"/>
    <cellStyle name="40% - Accent5 14 2 6" xfId="15627" xr:uid="{00000000-0005-0000-0000-0000043C0000}"/>
    <cellStyle name="40% - Accent5 14 3" xfId="11318" xr:uid="{00000000-0005-0000-0000-0000053C0000}"/>
    <cellStyle name="40% - Accent5 14 3 2" xfId="22606" xr:uid="{00000000-0005-0000-0000-0000063C0000}"/>
    <cellStyle name="40% - Accent5 14 4" xfId="9324" xr:uid="{00000000-0005-0000-0000-0000073C0000}"/>
    <cellStyle name="40% - Accent5 14 4 2" xfId="20612" xr:uid="{00000000-0005-0000-0000-0000083C0000}"/>
    <cellStyle name="40% - Accent5 14 5" xfId="7330" xr:uid="{00000000-0005-0000-0000-0000093C0000}"/>
    <cellStyle name="40% - Accent5 14 5 2" xfId="18618" xr:uid="{00000000-0005-0000-0000-00000A3C0000}"/>
    <cellStyle name="40% - Accent5 14 6" xfId="5336" xr:uid="{00000000-0005-0000-0000-00000B3C0000}"/>
    <cellStyle name="40% - Accent5 14 6 2" xfId="16624" xr:uid="{00000000-0005-0000-0000-00000C3C0000}"/>
    <cellStyle name="40% - Accent5 14 7" xfId="14630" xr:uid="{00000000-0005-0000-0000-00000D3C0000}"/>
    <cellStyle name="40% - Accent5 14 8" xfId="13316" xr:uid="{00000000-0005-0000-0000-00000E3C0000}"/>
    <cellStyle name="40% - Accent5 15" xfId="1381" xr:uid="{00000000-0005-0000-0000-00000F3C0000}"/>
    <cellStyle name="40% - Accent5 15 2" xfId="4337" xr:uid="{00000000-0005-0000-0000-0000103C0000}"/>
    <cellStyle name="40% - Accent5 15 2 2" xfId="12316" xr:uid="{00000000-0005-0000-0000-0000113C0000}"/>
    <cellStyle name="40% - Accent5 15 2 2 2" xfId="23604" xr:uid="{00000000-0005-0000-0000-0000123C0000}"/>
    <cellStyle name="40% - Accent5 15 2 3" xfId="10322" xr:uid="{00000000-0005-0000-0000-0000133C0000}"/>
    <cellStyle name="40% - Accent5 15 2 3 2" xfId="21610" xr:uid="{00000000-0005-0000-0000-0000143C0000}"/>
    <cellStyle name="40% - Accent5 15 2 4" xfId="8328" xr:uid="{00000000-0005-0000-0000-0000153C0000}"/>
    <cellStyle name="40% - Accent5 15 2 4 2" xfId="19616" xr:uid="{00000000-0005-0000-0000-0000163C0000}"/>
    <cellStyle name="40% - Accent5 15 2 5" xfId="6334" xr:uid="{00000000-0005-0000-0000-0000173C0000}"/>
    <cellStyle name="40% - Accent5 15 2 5 2" xfId="17622" xr:uid="{00000000-0005-0000-0000-0000183C0000}"/>
    <cellStyle name="40% - Accent5 15 2 6" xfId="15628" xr:uid="{00000000-0005-0000-0000-0000193C0000}"/>
    <cellStyle name="40% - Accent5 15 3" xfId="11319" xr:uid="{00000000-0005-0000-0000-00001A3C0000}"/>
    <cellStyle name="40% - Accent5 15 3 2" xfId="22607" xr:uid="{00000000-0005-0000-0000-00001B3C0000}"/>
    <cellStyle name="40% - Accent5 15 4" xfId="9325" xr:uid="{00000000-0005-0000-0000-00001C3C0000}"/>
    <cellStyle name="40% - Accent5 15 4 2" xfId="20613" xr:uid="{00000000-0005-0000-0000-00001D3C0000}"/>
    <cellStyle name="40% - Accent5 15 5" xfId="7331" xr:uid="{00000000-0005-0000-0000-00001E3C0000}"/>
    <cellStyle name="40% - Accent5 15 5 2" xfId="18619" xr:uid="{00000000-0005-0000-0000-00001F3C0000}"/>
    <cellStyle name="40% - Accent5 15 6" xfId="5337" xr:uid="{00000000-0005-0000-0000-0000203C0000}"/>
    <cellStyle name="40% - Accent5 15 6 2" xfId="16625" xr:uid="{00000000-0005-0000-0000-0000213C0000}"/>
    <cellStyle name="40% - Accent5 15 7" xfId="14631" xr:uid="{00000000-0005-0000-0000-0000223C0000}"/>
    <cellStyle name="40% - Accent5 15 8" xfId="13317" xr:uid="{00000000-0005-0000-0000-0000233C0000}"/>
    <cellStyle name="40% - Accent5 16" xfId="1382" xr:uid="{00000000-0005-0000-0000-0000243C0000}"/>
    <cellStyle name="40% - Accent5 16 2" xfId="4338" xr:uid="{00000000-0005-0000-0000-0000253C0000}"/>
    <cellStyle name="40% - Accent5 16 2 2" xfId="12317" xr:uid="{00000000-0005-0000-0000-0000263C0000}"/>
    <cellStyle name="40% - Accent5 16 2 2 2" xfId="23605" xr:uid="{00000000-0005-0000-0000-0000273C0000}"/>
    <cellStyle name="40% - Accent5 16 2 3" xfId="10323" xr:uid="{00000000-0005-0000-0000-0000283C0000}"/>
    <cellStyle name="40% - Accent5 16 2 3 2" xfId="21611" xr:uid="{00000000-0005-0000-0000-0000293C0000}"/>
    <cellStyle name="40% - Accent5 16 2 4" xfId="8329" xr:uid="{00000000-0005-0000-0000-00002A3C0000}"/>
    <cellStyle name="40% - Accent5 16 2 4 2" xfId="19617" xr:uid="{00000000-0005-0000-0000-00002B3C0000}"/>
    <cellStyle name="40% - Accent5 16 2 5" xfId="6335" xr:uid="{00000000-0005-0000-0000-00002C3C0000}"/>
    <cellStyle name="40% - Accent5 16 2 5 2" xfId="17623" xr:uid="{00000000-0005-0000-0000-00002D3C0000}"/>
    <cellStyle name="40% - Accent5 16 2 6" xfId="15629" xr:uid="{00000000-0005-0000-0000-00002E3C0000}"/>
    <cellStyle name="40% - Accent5 16 3" xfId="11320" xr:uid="{00000000-0005-0000-0000-00002F3C0000}"/>
    <cellStyle name="40% - Accent5 16 3 2" xfId="22608" xr:uid="{00000000-0005-0000-0000-0000303C0000}"/>
    <cellStyle name="40% - Accent5 16 4" xfId="9326" xr:uid="{00000000-0005-0000-0000-0000313C0000}"/>
    <cellStyle name="40% - Accent5 16 4 2" xfId="20614" xr:uid="{00000000-0005-0000-0000-0000323C0000}"/>
    <cellStyle name="40% - Accent5 16 5" xfId="7332" xr:uid="{00000000-0005-0000-0000-0000333C0000}"/>
    <cellStyle name="40% - Accent5 16 5 2" xfId="18620" xr:uid="{00000000-0005-0000-0000-0000343C0000}"/>
    <cellStyle name="40% - Accent5 16 6" xfId="5338" xr:uid="{00000000-0005-0000-0000-0000353C0000}"/>
    <cellStyle name="40% - Accent5 16 6 2" xfId="16626" xr:uid="{00000000-0005-0000-0000-0000363C0000}"/>
    <cellStyle name="40% - Accent5 16 7" xfId="14632" xr:uid="{00000000-0005-0000-0000-0000373C0000}"/>
    <cellStyle name="40% - Accent5 16 8" xfId="13318" xr:uid="{00000000-0005-0000-0000-0000383C0000}"/>
    <cellStyle name="40% - Accent5 17" xfId="1383" xr:uid="{00000000-0005-0000-0000-0000393C0000}"/>
    <cellStyle name="40% - Accent5 17 2" xfId="4339" xr:uid="{00000000-0005-0000-0000-00003A3C0000}"/>
    <cellStyle name="40% - Accent5 17 2 2" xfId="12318" xr:uid="{00000000-0005-0000-0000-00003B3C0000}"/>
    <cellStyle name="40% - Accent5 17 2 2 2" xfId="23606" xr:uid="{00000000-0005-0000-0000-00003C3C0000}"/>
    <cellStyle name="40% - Accent5 17 2 3" xfId="10324" xr:uid="{00000000-0005-0000-0000-00003D3C0000}"/>
    <cellStyle name="40% - Accent5 17 2 3 2" xfId="21612" xr:uid="{00000000-0005-0000-0000-00003E3C0000}"/>
    <cellStyle name="40% - Accent5 17 2 4" xfId="8330" xr:uid="{00000000-0005-0000-0000-00003F3C0000}"/>
    <cellStyle name="40% - Accent5 17 2 4 2" xfId="19618" xr:uid="{00000000-0005-0000-0000-0000403C0000}"/>
    <cellStyle name="40% - Accent5 17 2 5" xfId="6336" xr:uid="{00000000-0005-0000-0000-0000413C0000}"/>
    <cellStyle name="40% - Accent5 17 2 5 2" xfId="17624" xr:uid="{00000000-0005-0000-0000-0000423C0000}"/>
    <cellStyle name="40% - Accent5 17 2 6" xfId="15630" xr:uid="{00000000-0005-0000-0000-0000433C0000}"/>
    <cellStyle name="40% - Accent5 17 3" xfId="11321" xr:uid="{00000000-0005-0000-0000-0000443C0000}"/>
    <cellStyle name="40% - Accent5 17 3 2" xfId="22609" xr:uid="{00000000-0005-0000-0000-0000453C0000}"/>
    <cellStyle name="40% - Accent5 17 4" xfId="9327" xr:uid="{00000000-0005-0000-0000-0000463C0000}"/>
    <cellStyle name="40% - Accent5 17 4 2" xfId="20615" xr:uid="{00000000-0005-0000-0000-0000473C0000}"/>
    <cellStyle name="40% - Accent5 17 5" xfId="7333" xr:uid="{00000000-0005-0000-0000-0000483C0000}"/>
    <cellStyle name="40% - Accent5 17 5 2" xfId="18621" xr:uid="{00000000-0005-0000-0000-0000493C0000}"/>
    <cellStyle name="40% - Accent5 17 6" xfId="5339" xr:uid="{00000000-0005-0000-0000-00004A3C0000}"/>
    <cellStyle name="40% - Accent5 17 6 2" xfId="16627" xr:uid="{00000000-0005-0000-0000-00004B3C0000}"/>
    <cellStyle name="40% - Accent5 17 7" xfId="14633" xr:uid="{00000000-0005-0000-0000-00004C3C0000}"/>
    <cellStyle name="40% - Accent5 17 8" xfId="13319" xr:uid="{00000000-0005-0000-0000-00004D3C0000}"/>
    <cellStyle name="40% - Accent5 18" xfId="1384" xr:uid="{00000000-0005-0000-0000-00004E3C0000}"/>
    <cellStyle name="40% - Accent5 18 2" xfId="4340" xr:uid="{00000000-0005-0000-0000-00004F3C0000}"/>
    <cellStyle name="40% - Accent5 18 2 2" xfId="12319" xr:uid="{00000000-0005-0000-0000-0000503C0000}"/>
    <cellStyle name="40% - Accent5 18 2 2 2" xfId="23607" xr:uid="{00000000-0005-0000-0000-0000513C0000}"/>
    <cellStyle name="40% - Accent5 18 2 3" xfId="10325" xr:uid="{00000000-0005-0000-0000-0000523C0000}"/>
    <cellStyle name="40% - Accent5 18 2 3 2" xfId="21613" xr:uid="{00000000-0005-0000-0000-0000533C0000}"/>
    <cellStyle name="40% - Accent5 18 2 4" xfId="8331" xr:uid="{00000000-0005-0000-0000-0000543C0000}"/>
    <cellStyle name="40% - Accent5 18 2 4 2" xfId="19619" xr:uid="{00000000-0005-0000-0000-0000553C0000}"/>
    <cellStyle name="40% - Accent5 18 2 5" xfId="6337" xr:uid="{00000000-0005-0000-0000-0000563C0000}"/>
    <cellStyle name="40% - Accent5 18 2 5 2" xfId="17625" xr:uid="{00000000-0005-0000-0000-0000573C0000}"/>
    <cellStyle name="40% - Accent5 18 2 6" xfId="15631" xr:uid="{00000000-0005-0000-0000-0000583C0000}"/>
    <cellStyle name="40% - Accent5 18 3" xfId="11322" xr:uid="{00000000-0005-0000-0000-0000593C0000}"/>
    <cellStyle name="40% - Accent5 18 3 2" xfId="22610" xr:uid="{00000000-0005-0000-0000-00005A3C0000}"/>
    <cellStyle name="40% - Accent5 18 4" xfId="9328" xr:uid="{00000000-0005-0000-0000-00005B3C0000}"/>
    <cellStyle name="40% - Accent5 18 4 2" xfId="20616" xr:uid="{00000000-0005-0000-0000-00005C3C0000}"/>
    <cellStyle name="40% - Accent5 18 5" xfId="7334" xr:uid="{00000000-0005-0000-0000-00005D3C0000}"/>
    <cellStyle name="40% - Accent5 18 5 2" xfId="18622" xr:uid="{00000000-0005-0000-0000-00005E3C0000}"/>
    <cellStyle name="40% - Accent5 18 6" xfId="5340" xr:uid="{00000000-0005-0000-0000-00005F3C0000}"/>
    <cellStyle name="40% - Accent5 18 6 2" xfId="16628" xr:uid="{00000000-0005-0000-0000-0000603C0000}"/>
    <cellStyle name="40% - Accent5 18 7" xfId="14634" xr:uid="{00000000-0005-0000-0000-0000613C0000}"/>
    <cellStyle name="40% - Accent5 18 8" xfId="13320" xr:uid="{00000000-0005-0000-0000-0000623C0000}"/>
    <cellStyle name="40% - Accent5 19" xfId="1385" xr:uid="{00000000-0005-0000-0000-0000633C0000}"/>
    <cellStyle name="40% - Accent5 19 2" xfId="4341" xr:uid="{00000000-0005-0000-0000-0000643C0000}"/>
    <cellStyle name="40% - Accent5 19 2 2" xfId="12320" xr:uid="{00000000-0005-0000-0000-0000653C0000}"/>
    <cellStyle name="40% - Accent5 19 2 2 2" xfId="23608" xr:uid="{00000000-0005-0000-0000-0000663C0000}"/>
    <cellStyle name="40% - Accent5 19 2 3" xfId="10326" xr:uid="{00000000-0005-0000-0000-0000673C0000}"/>
    <cellStyle name="40% - Accent5 19 2 3 2" xfId="21614" xr:uid="{00000000-0005-0000-0000-0000683C0000}"/>
    <cellStyle name="40% - Accent5 19 2 4" xfId="8332" xr:uid="{00000000-0005-0000-0000-0000693C0000}"/>
    <cellStyle name="40% - Accent5 19 2 4 2" xfId="19620" xr:uid="{00000000-0005-0000-0000-00006A3C0000}"/>
    <cellStyle name="40% - Accent5 19 2 5" xfId="6338" xr:uid="{00000000-0005-0000-0000-00006B3C0000}"/>
    <cellStyle name="40% - Accent5 19 2 5 2" xfId="17626" xr:uid="{00000000-0005-0000-0000-00006C3C0000}"/>
    <cellStyle name="40% - Accent5 19 2 6" xfId="15632" xr:uid="{00000000-0005-0000-0000-00006D3C0000}"/>
    <cellStyle name="40% - Accent5 19 3" xfId="11323" xr:uid="{00000000-0005-0000-0000-00006E3C0000}"/>
    <cellStyle name="40% - Accent5 19 3 2" xfId="22611" xr:uid="{00000000-0005-0000-0000-00006F3C0000}"/>
    <cellStyle name="40% - Accent5 19 4" xfId="9329" xr:uid="{00000000-0005-0000-0000-0000703C0000}"/>
    <cellStyle name="40% - Accent5 19 4 2" xfId="20617" xr:uid="{00000000-0005-0000-0000-0000713C0000}"/>
    <cellStyle name="40% - Accent5 19 5" xfId="7335" xr:uid="{00000000-0005-0000-0000-0000723C0000}"/>
    <cellStyle name="40% - Accent5 19 5 2" xfId="18623" xr:uid="{00000000-0005-0000-0000-0000733C0000}"/>
    <cellStyle name="40% - Accent5 19 6" xfId="5341" xr:uid="{00000000-0005-0000-0000-0000743C0000}"/>
    <cellStyle name="40% - Accent5 19 6 2" xfId="16629" xr:uid="{00000000-0005-0000-0000-0000753C0000}"/>
    <cellStyle name="40% - Accent5 19 7" xfId="14635" xr:uid="{00000000-0005-0000-0000-0000763C0000}"/>
    <cellStyle name="40% - Accent5 19 8" xfId="13321" xr:uid="{00000000-0005-0000-0000-0000773C0000}"/>
    <cellStyle name="40% - Accent5 2" xfId="1386" xr:uid="{00000000-0005-0000-0000-0000783C0000}"/>
    <cellStyle name="40% - Accent5 2 10" xfId="24619" xr:uid="{00000000-0005-0000-0000-0000793C0000}"/>
    <cellStyle name="40% - Accent5 2 11" xfId="25009" xr:uid="{00000000-0005-0000-0000-00007A3C0000}"/>
    <cellStyle name="40% - Accent5 2 2" xfId="4342" xr:uid="{00000000-0005-0000-0000-00007B3C0000}"/>
    <cellStyle name="40% - Accent5 2 2 2" xfId="12321" xr:uid="{00000000-0005-0000-0000-00007C3C0000}"/>
    <cellStyle name="40% - Accent5 2 2 2 2" xfId="23609" xr:uid="{00000000-0005-0000-0000-00007D3C0000}"/>
    <cellStyle name="40% - Accent5 2 2 3" xfId="10327" xr:uid="{00000000-0005-0000-0000-00007E3C0000}"/>
    <cellStyle name="40% - Accent5 2 2 3 2" xfId="21615" xr:uid="{00000000-0005-0000-0000-00007F3C0000}"/>
    <cellStyle name="40% - Accent5 2 2 4" xfId="8333" xr:uid="{00000000-0005-0000-0000-0000803C0000}"/>
    <cellStyle name="40% - Accent5 2 2 4 2" xfId="19621" xr:uid="{00000000-0005-0000-0000-0000813C0000}"/>
    <cellStyle name="40% - Accent5 2 2 5" xfId="6339" xr:uid="{00000000-0005-0000-0000-0000823C0000}"/>
    <cellStyle name="40% - Accent5 2 2 5 2" xfId="17627" xr:uid="{00000000-0005-0000-0000-0000833C0000}"/>
    <cellStyle name="40% - Accent5 2 2 6" xfId="15633" xr:uid="{00000000-0005-0000-0000-0000843C0000}"/>
    <cellStyle name="40% - Accent5 2 2 7" xfId="24380" xr:uid="{00000000-0005-0000-0000-0000853C0000}"/>
    <cellStyle name="40% - Accent5 2 2 8" xfId="24844" xr:uid="{00000000-0005-0000-0000-0000863C0000}"/>
    <cellStyle name="40% - Accent5 2 2 9" xfId="25211" xr:uid="{00000000-0005-0000-0000-0000873C0000}"/>
    <cellStyle name="40% - Accent5 2 3" xfId="11324" xr:uid="{00000000-0005-0000-0000-0000883C0000}"/>
    <cellStyle name="40% - Accent5 2 3 2" xfId="22612" xr:uid="{00000000-0005-0000-0000-0000893C0000}"/>
    <cellStyle name="40% - Accent5 2 4" xfId="9330" xr:uid="{00000000-0005-0000-0000-00008A3C0000}"/>
    <cellStyle name="40% - Accent5 2 4 2" xfId="20618" xr:uid="{00000000-0005-0000-0000-00008B3C0000}"/>
    <cellStyle name="40% - Accent5 2 5" xfId="7336" xr:uid="{00000000-0005-0000-0000-00008C3C0000}"/>
    <cellStyle name="40% - Accent5 2 5 2" xfId="18624" xr:uid="{00000000-0005-0000-0000-00008D3C0000}"/>
    <cellStyle name="40% - Accent5 2 6" xfId="5342" xr:uid="{00000000-0005-0000-0000-00008E3C0000}"/>
    <cellStyle name="40% - Accent5 2 6 2" xfId="16630" xr:uid="{00000000-0005-0000-0000-00008F3C0000}"/>
    <cellStyle name="40% - Accent5 2 7" xfId="14636" xr:uid="{00000000-0005-0000-0000-0000903C0000}"/>
    <cellStyle name="40% - Accent5 2 8" xfId="13322" xr:uid="{00000000-0005-0000-0000-0000913C0000}"/>
    <cellStyle name="40% - Accent5 2 9" xfId="23992" xr:uid="{00000000-0005-0000-0000-0000923C0000}"/>
    <cellStyle name="40% - Accent5 20" xfId="1387" xr:uid="{00000000-0005-0000-0000-0000933C0000}"/>
    <cellStyle name="40% - Accent5 20 2" xfId="4343" xr:uid="{00000000-0005-0000-0000-0000943C0000}"/>
    <cellStyle name="40% - Accent5 20 2 2" xfId="12322" xr:uid="{00000000-0005-0000-0000-0000953C0000}"/>
    <cellStyle name="40% - Accent5 20 2 2 2" xfId="23610" xr:uid="{00000000-0005-0000-0000-0000963C0000}"/>
    <cellStyle name="40% - Accent5 20 2 3" xfId="10328" xr:uid="{00000000-0005-0000-0000-0000973C0000}"/>
    <cellStyle name="40% - Accent5 20 2 3 2" xfId="21616" xr:uid="{00000000-0005-0000-0000-0000983C0000}"/>
    <cellStyle name="40% - Accent5 20 2 4" xfId="8334" xr:uid="{00000000-0005-0000-0000-0000993C0000}"/>
    <cellStyle name="40% - Accent5 20 2 4 2" xfId="19622" xr:uid="{00000000-0005-0000-0000-00009A3C0000}"/>
    <cellStyle name="40% - Accent5 20 2 5" xfId="6340" xr:uid="{00000000-0005-0000-0000-00009B3C0000}"/>
    <cellStyle name="40% - Accent5 20 2 5 2" xfId="17628" xr:uid="{00000000-0005-0000-0000-00009C3C0000}"/>
    <cellStyle name="40% - Accent5 20 2 6" xfId="15634" xr:uid="{00000000-0005-0000-0000-00009D3C0000}"/>
    <cellStyle name="40% - Accent5 20 3" xfId="11325" xr:uid="{00000000-0005-0000-0000-00009E3C0000}"/>
    <cellStyle name="40% - Accent5 20 3 2" xfId="22613" xr:uid="{00000000-0005-0000-0000-00009F3C0000}"/>
    <cellStyle name="40% - Accent5 20 4" xfId="9331" xr:uid="{00000000-0005-0000-0000-0000A03C0000}"/>
    <cellStyle name="40% - Accent5 20 4 2" xfId="20619" xr:uid="{00000000-0005-0000-0000-0000A13C0000}"/>
    <cellStyle name="40% - Accent5 20 5" xfId="7337" xr:uid="{00000000-0005-0000-0000-0000A23C0000}"/>
    <cellStyle name="40% - Accent5 20 5 2" xfId="18625" xr:uid="{00000000-0005-0000-0000-0000A33C0000}"/>
    <cellStyle name="40% - Accent5 20 6" xfId="5343" xr:uid="{00000000-0005-0000-0000-0000A43C0000}"/>
    <cellStyle name="40% - Accent5 20 6 2" xfId="16631" xr:uid="{00000000-0005-0000-0000-0000A53C0000}"/>
    <cellStyle name="40% - Accent5 20 7" xfId="14637" xr:uid="{00000000-0005-0000-0000-0000A63C0000}"/>
    <cellStyle name="40% - Accent5 20 8" xfId="13323" xr:uid="{00000000-0005-0000-0000-0000A73C0000}"/>
    <cellStyle name="40% - Accent5 21" xfId="1388" xr:uid="{00000000-0005-0000-0000-0000A83C0000}"/>
    <cellStyle name="40% - Accent5 21 2" xfId="4344" xr:uid="{00000000-0005-0000-0000-0000A93C0000}"/>
    <cellStyle name="40% - Accent5 21 2 2" xfId="12323" xr:uid="{00000000-0005-0000-0000-0000AA3C0000}"/>
    <cellStyle name="40% - Accent5 21 2 2 2" xfId="23611" xr:uid="{00000000-0005-0000-0000-0000AB3C0000}"/>
    <cellStyle name="40% - Accent5 21 2 3" xfId="10329" xr:uid="{00000000-0005-0000-0000-0000AC3C0000}"/>
    <cellStyle name="40% - Accent5 21 2 3 2" xfId="21617" xr:uid="{00000000-0005-0000-0000-0000AD3C0000}"/>
    <cellStyle name="40% - Accent5 21 2 4" xfId="8335" xr:uid="{00000000-0005-0000-0000-0000AE3C0000}"/>
    <cellStyle name="40% - Accent5 21 2 4 2" xfId="19623" xr:uid="{00000000-0005-0000-0000-0000AF3C0000}"/>
    <cellStyle name="40% - Accent5 21 2 5" xfId="6341" xr:uid="{00000000-0005-0000-0000-0000B03C0000}"/>
    <cellStyle name="40% - Accent5 21 2 5 2" xfId="17629" xr:uid="{00000000-0005-0000-0000-0000B13C0000}"/>
    <cellStyle name="40% - Accent5 21 2 6" xfId="15635" xr:uid="{00000000-0005-0000-0000-0000B23C0000}"/>
    <cellStyle name="40% - Accent5 21 3" xfId="11326" xr:uid="{00000000-0005-0000-0000-0000B33C0000}"/>
    <cellStyle name="40% - Accent5 21 3 2" xfId="22614" xr:uid="{00000000-0005-0000-0000-0000B43C0000}"/>
    <cellStyle name="40% - Accent5 21 4" xfId="9332" xr:uid="{00000000-0005-0000-0000-0000B53C0000}"/>
    <cellStyle name="40% - Accent5 21 4 2" xfId="20620" xr:uid="{00000000-0005-0000-0000-0000B63C0000}"/>
    <cellStyle name="40% - Accent5 21 5" xfId="7338" xr:uid="{00000000-0005-0000-0000-0000B73C0000}"/>
    <cellStyle name="40% - Accent5 21 5 2" xfId="18626" xr:uid="{00000000-0005-0000-0000-0000B83C0000}"/>
    <cellStyle name="40% - Accent5 21 6" xfId="5344" xr:uid="{00000000-0005-0000-0000-0000B93C0000}"/>
    <cellStyle name="40% - Accent5 21 6 2" xfId="16632" xr:uid="{00000000-0005-0000-0000-0000BA3C0000}"/>
    <cellStyle name="40% - Accent5 21 7" xfId="14638" xr:uid="{00000000-0005-0000-0000-0000BB3C0000}"/>
    <cellStyle name="40% - Accent5 21 8" xfId="13324" xr:uid="{00000000-0005-0000-0000-0000BC3C0000}"/>
    <cellStyle name="40% - Accent5 22" xfId="1389" xr:uid="{00000000-0005-0000-0000-0000BD3C0000}"/>
    <cellStyle name="40% - Accent5 22 2" xfId="4345" xr:uid="{00000000-0005-0000-0000-0000BE3C0000}"/>
    <cellStyle name="40% - Accent5 22 2 2" xfId="12324" xr:uid="{00000000-0005-0000-0000-0000BF3C0000}"/>
    <cellStyle name="40% - Accent5 22 2 2 2" xfId="23612" xr:uid="{00000000-0005-0000-0000-0000C03C0000}"/>
    <cellStyle name="40% - Accent5 22 2 3" xfId="10330" xr:uid="{00000000-0005-0000-0000-0000C13C0000}"/>
    <cellStyle name="40% - Accent5 22 2 3 2" xfId="21618" xr:uid="{00000000-0005-0000-0000-0000C23C0000}"/>
    <cellStyle name="40% - Accent5 22 2 4" xfId="8336" xr:uid="{00000000-0005-0000-0000-0000C33C0000}"/>
    <cellStyle name="40% - Accent5 22 2 4 2" xfId="19624" xr:uid="{00000000-0005-0000-0000-0000C43C0000}"/>
    <cellStyle name="40% - Accent5 22 2 5" xfId="6342" xr:uid="{00000000-0005-0000-0000-0000C53C0000}"/>
    <cellStyle name="40% - Accent5 22 2 5 2" xfId="17630" xr:uid="{00000000-0005-0000-0000-0000C63C0000}"/>
    <cellStyle name="40% - Accent5 22 2 6" xfId="15636" xr:uid="{00000000-0005-0000-0000-0000C73C0000}"/>
    <cellStyle name="40% - Accent5 22 3" xfId="11327" xr:uid="{00000000-0005-0000-0000-0000C83C0000}"/>
    <cellStyle name="40% - Accent5 22 3 2" xfId="22615" xr:uid="{00000000-0005-0000-0000-0000C93C0000}"/>
    <cellStyle name="40% - Accent5 22 4" xfId="9333" xr:uid="{00000000-0005-0000-0000-0000CA3C0000}"/>
    <cellStyle name="40% - Accent5 22 4 2" xfId="20621" xr:uid="{00000000-0005-0000-0000-0000CB3C0000}"/>
    <cellStyle name="40% - Accent5 22 5" xfId="7339" xr:uid="{00000000-0005-0000-0000-0000CC3C0000}"/>
    <cellStyle name="40% - Accent5 22 5 2" xfId="18627" xr:uid="{00000000-0005-0000-0000-0000CD3C0000}"/>
    <cellStyle name="40% - Accent5 22 6" xfId="5345" xr:uid="{00000000-0005-0000-0000-0000CE3C0000}"/>
    <cellStyle name="40% - Accent5 22 6 2" xfId="16633" xr:uid="{00000000-0005-0000-0000-0000CF3C0000}"/>
    <cellStyle name="40% - Accent5 22 7" xfId="14639" xr:uid="{00000000-0005-0000-0000-0000D03C0000}"/>
    <cellStyle name="40% - Accent5 22 8" xfId="13325" xr:uid="{00000000-0005-0000-0000-0000D13C0000}"/>
    <cellStyle name="40% - Accent5 23" xfId="1390" xr:uid="{00000000-0005-0000-0000-0000D23C0000}"/>
    <cellStyle name="40% - Accent5 23 2" xfId="4346" xr:uid="{00000000-0005-0000-0000-0000D33C0000}"/>
    <cellStyle name="40% - Accent5 23 2 2" xfId="12325" xr:uid="{00000000-0005-0000-0000-0000D43C0000}"/>
    <cellStyle name="40% - Accent5 23 2 2 2" xfId="23613" xr:uid="{00000000-0005-0000-0000-0000D53C0000}"/>
    <cellStyle name="40% - Accent5 23 2 3" xfId="10331" xr:uid="{00000000-0005-0000-0000-0000D63C0000}"/>
    <cellStyle name="40% - Accent5 23 2 3 2" xfId="21619" xr:uid="{00000000-0005-0000-0000-0000D73C0000}"/>
    <cellStyle name="40% - Accent5 23 2 4" xfId="8337" xr:uid="{00000000-0005-0000-0000-0000D83C0000}"/>
    <cellStyle name="40% - Accent5 23 2 4 2" xfId="19625" xr:uid="{00000000-0005-0000-0000-0000D93C0000}"/>
    <cellStyle name="40% - Accent5 23 2 5" xfId="6343" xr:uid="{00000000-0005-0000-0000-0000DA3C0000}"/>
    <cellStyle name="40% - Accent5 23 2 5 2" xfId="17631" xr:uid="{00000000-0005-0000-0000-0000DB3C0000}"/>
    <cellStyle name="40% - Accent5 23 2 6" xfId="15637" xr:uid="{00000000-0005-0000-0000-0000DC3C0000}"/>
    <cellStyle name="40% - Accent5 23 3" xfId="11328" xr:uid="{00000000-0005-0000-0000-0000DD3C0000}"/>
    <cellStyle name="40% - Accent5 23 3 2" xfId="22616" xr:uid="{00000000-0005-0000-0000-0000DE3C0000}"/>
    <cellStyle name="40% - Accent5 23 4" xfId="9334" xr:uid="{00000000-0005-0000-0000-0000DF3C0000}"/>
    <cellStyle name="40% - Accent5 23 4 2" xfId="20622" xr:uid="{00000000-0005-0000-0000-0000E03C0000}"/>
    <cellStyle name="40% - Accent5 23 5" xfId="7340" xr:uid="{00000000-0005-0000-0000-0000E13C0000}"/>
    <cellStyle name="40% - Accent5 23 5 2" xfId="18628" xr:uid="{00000000-0005-0000-0000-0000E23C0000}"/>
    <cellStyle name="40% - Accent5 23 6" xfId="5346" xr:uid="{00000000-0005-0000-0000-0000E33C0000}"/>
    <cellStyle name="40% - Accent5 23 6 2" xfId="16634" xr:uid="{00000000-0005-0000-0000-0000E43C0000}"/>
    <cellStyle name="40% - Accent5 23 7" xfId="14640" xr:uid="{00000000-0005-0000-0000-0000E53C0000}"/>
    <cellStyle name="40% - Accent5 23 8" xfId="13326" xr:uid="{00000000-0005-0000-0000-0000E63C0000}"/>
    <cellStyle name="40% - Accent5 24" xfId="1391" xr:uid="{00000000-0005-0000-0000-0000E73C0000}"/>
    <cellStyle name="40% - Accent5 24 2" xfId="4347" xr:uid="{00000000-0005-0000-0000-0000E83C0000}"/>
    <cellStyle name="40% - Accent5 24 2 2" xfId="12326" xr:uid="{00000000-0005-0000-0000-0000E93C0000}"/>
    <cellStyle name="40% - Accent5 24 2 2 2" xfId="23614" xr:uid="{00000000-0005-0000-0000-0000EA3C0000}"/>
    <cellStyle name="40% - Accent5 24 2 3" xfId="10332" xr:uid="{00000000-0005-0000-0000-0000EB3C0000}"/>
    <cellStyle name="40% - Accent5 24 2 3 2" xfId="21620" xr:uid="{00000000-0005-0000-0000-0000EC3C0000}"/>
    <cellStyle name="40% - Accent5 24 2 4" xfId="8338" xr:uid="{00000000-0005-0000-0000-0000ED3C0000}"/>
    <cellStyle name="40% - Accent5 24 2 4 2" xfId="19626" xr:uid="{00000000-0005-0000-0000-0000EE3C0000}"/>
    <cellStyle name="40% - Accent5 24 2 5" xfId="6344" xr:uid="{00000000-0005-0000-0000-0000EF3C0000}"/>
    <cellStyle name="40% - Accent5 24 2 5 2" xfId="17632" xr:uid="{00000000-0005-0000-0000-0000F03C0000}"/>
    <cellStyle name="40% - Accent5 24 2 6" xfId="15638" xr:uid="{00000000-0005-0000-0000-0000F13C0000}"/>
    <cellStyle name="40% - Accent5 24 3" xfId="11329" xr:uid="{00000000-0005-0000-0000-0000F23C0000}"/>
    <cellStyle name="40% - Accent5 24 3 2" xfId="22617" xr:uid="{00000000-0005-0000-0000-0000F33C0000}"/>
    <cellStyle name="40% - Accent5 24 4" xfId="9335" xr:uid="{00000000-0005-0000-0000-0000F43C0000}"/>
    <cellStyle name="40% - Accent5 24 4 2" xfId="20623" xr:uid="{00000000-0005-0000-0000-0000F53C0000}"/>
    <cellStyle name="40% - Accent5 24 5" xfId="7341" xr:uid="{00000000-0005-0000-0000-0000F63C0000}"/>
    <cellStyle name="40% - Accent5 24 5 2" xfId="18629" xr:uid="{00000000-0005-0000-0000-0000F73C0000}"/>
    <cellStyle name="40% - Accent5 24 6" xfId="5347" xr:uid="{00000000-0005-0000-0000-0000F83C0000}"/>
    <cellStyle name="40% - Accent5 24 6 2" xfId="16635" xr:uid="{00000000-0005-0000-0000-0000F93C0000}"/>
    <cellStyle name="40% - Accent5 24 7" xfId="14641" xr:uid="{00000000-0005-0000-0000-0000FA3C0000}"/>
    <cellStyle name="40% - Accent5 24 8" xfId="13327" xr:uid="{00000000-0005-0000-0000-0000FB3C0000}"/>
    <cellStyle name="40% - Accent5 25" xfId="1392" xr:uid="{00000000-0005-0000-0000-0000FC3C0000}"/>
    <cellStyle name="40% - Accent5 25 2" xfId="4348" xr:uid="{00000000-0005-0000-0000-0000FD3C0000}"/>
    <cellStyle name="40% - Accent5 25 2 2" xfId="12327" xr:uid="{00000000-0005-0000-0000-0000FE3C0000}"/>
    <cellStyle name="40% - Accent5 25 2 2 2" xfId="23615" xr:uid="{00000000-0005-0000-0000-0000FF3C0000}"/>
    <cellStyle name="40% - Accent5 25 2 3" xfId="10333" xr:uid="{00000000-0005-0000-0000-0000003D0000}"/>
    <cellStyle name="40% - Accent5 25 2 3 2" xfId="21621" xr:uid="{00000000-0005-0000-0000-0000013D0000}"/>
    <cellStyle name="40% - Accent5 25 2 4" xfId="8339" xr:uid="{00000000-0005-0000-0000-0000023D0000}"/>
    <cellStyle name="40% - Accent5 25 2 4 2" xfId="19627" xr:uid="{00000000-0005-0000-0000-0000033D0000}"/>
    <cellStyle name="40% - Accent5 25 2 5" xfId="6345" xr:uid="{00000000-0005-0000-0000-0000043D0000}"/>
    <cellStyle name="40% - Accent5 25 2 5 2" xfId="17633" xr:uid="{00000000-0005-0000-0000-0000053D0000}"/>
    <cellStyle name="40% - Accent5 25 2 6" xfId="15639" xr:uid="{00000000-0005-0000-0000-0000063D0000}"/>
    <cellStyle name="40% - Accent5 25 3" xfId="11330" xr:uid="{00000000-0005-0000-0000-0000073D0000}"/>
    <cellStyle name="40% - Accent5 25 3 2" xfId="22618" xr:uid="{00000000-0005-0000-0000-0000083D0000}"/>
    <cellStyle name="40% - Accent5 25 4" xfId="9336" xr:uid="{00000000-0005-0000-0000-0000093D0000}"/>
    <cellStyle name="40% - Accent5 25 4 2" xfId="20624" xr:uid="{00000000-0005-0000-0000-00000A3D0000}"/>
    <cellStyle name="40% - Accent5 25 5" xfId="7342" xr:uid="{00000000-0005-0000-0000-00000B3D0000}"/>
    <cellStyle name="40% - Accent5 25 5 2" xfId="18630" xr:uid="{00000000-0005-0000-0000-00000C3D0000}"/>
    <cellStyle name="40% - Accent5 25 6" xfId="5348" xr:uid="{00000000-0005-0000-0000-00000D3D0000}"/>
    <cellStyle name="40% - Accent5 25 6 2" xfId="16636" xr:uid="{00000000-0005-0000-0000-00000E3D0000}"/>
    <cellStyle name="40% - Accent5 25 7" xfId="14642" xr:uid="{00000000-0005-0000-0000-00000F3D0000}"/>
    <cellStyle name="40% - Accent5 25 8" xfId="13328" xr:uid="{00000000-0005-0000-0000-0000103D0000}"/>
    <cellStyle name="40% - Accent5 26" xfId="1393" xr:uid="{00000000-0005-0000-0000-0000113D0000}"/>
    <cellStyle name="40% - Accent5 26 2" xfId="4349" xr:uid="{00000000-0005-0000-0000-0000123D0000}"/>
    <cellStyle name="40% - Accent5 26 2 2" xfId="12328" xr:uid="{00000000-0005-0000-0000-0000133D0000}"/>
    <cellStyle name="40% - Accent5 26 2 2 2" xfId="23616" xr:uid="{00000000-0005-0000-0000-0000143D0000}"/>
    <cellStyle name="40% - Accent5 26 2 3" xfId="10334" xr:uid="{00000000-0005-0000-0000-0000153D0000}"/>
    <cellStyle name="40% - Accent5 26 2 3 2" xfId="21622" xr:uid="{00000000-0005-0000-0000-0000163D0000}"/>
    <cellStyle name="40% - Accent5 26 2 4" xfId="8340" xr:uid="{00000000-0005-0000-0000-0000173D0000}"/>
    <cellStyle name="40% - Accent5 26 2 4 2" xfId="19628" xr:uid="{00000000-0005-0000-0000-0000183D0000}"/>
    <cellStyle name="40% - Accent5 26 2 5" xfId="6346" xr:uid="{00000000-0005-0000-0000-0000193D0000}"/>
    <cellStyle name="40% - Accent5 26 2 5 2" xfId="17634" xr:uid="{00000000-0005-0000-0000-00001A3D0000}"/>
    <cellStyle name="40% - Accent5 26 2 6" xfId="15640" xr:uid="{00000000-0005-0000-0000-00001B3D0000}"/>
    <cellStyle name="40% - Accent5 26 3" xfId="11331" xr:uid="{00000000-0005-0000-0000-00001C3D0000}"/>
    <cellStyle name="40% - Accent5 26 3 2" xfId="22619" xr:uid="{00000000-0005-0000-0000-00001D3D0000}"/>
    <cellStyle name="40% - Accent5 26 4" xfId="9337" xr:uid="{00000000-0005-0000-0000-00001E3D0000}"/>
    <cellStyle name="40% - Accent5 26 4 2" xfId="20625" xr:uid="{00000000-0005-0000-0000-00001F3D0000}"/>
    <cellStyle name="40% - Accent5 26 5" xfId="7343" xr:uid="{00000000-0005-0000-0000-0000203D0000}"/>
    <cellStyle name="40% - Accent5 26 5 2" xfId="18631" xr:uid="{00000000-0005-0000-0000-0000213D0000}"/>
    <cellStyle name="40% - Accent5 26 6" xfId="5349" xr:uid="{00000000-0005-0000-0000-0000223D0000}"/>
    <cellStyle name="40% - Accent5 26 6 2" xfId="16637" xr:uid="{00000000-0005-0000-0000-0000233D0000}"/>
    <cellStyle name="40% - Accent5 26 7" xfId="14643" xr:uid="{00000000-0005-0000-0000-0000243D0000}"/>
    <cellStyle name="40% - Accent5 26 8" xfId="13329" xr:uid="{00000000-0005-0000-0000-0000253D0000}"/>
    <cellStyle name="40% - Accent5 27" xfId="1394" xr:uid="{00000000-0005-0000-0000-0000263D0000}"/>
    <cellStyle name="40% - Accent5 27 2" xfId="4350" xr:uid="{00000000-0005-0000-0000-0000273D0000}"/>
    <cellStyle name="40% - Accent5 27 2 2" xfId="12329" xr:uid="{00000000-0005-0000-0000-0000283D0000}"/>
    <cellStyle name="40% - Accent5 27 2 2 2" xfId="23617" xr:uid="{00000000-0005-0000-0000-0000293D0000}"/>
    <cellStyle name="40% - Accent5 27 2 3" xfId="10335" xr:uid="{00000000-0005-0000-0000-00002A3D0000}"/>
    <cellStyle name="40% - Accent5 27 2 3 2" xfId="21623" xr:uid="{00000000-0005-0000-0000-00002B3D0000}"/>
    <cellStyle name="40% - Accent5 27 2 4" xfId="8341" xr:uid="{00000000-0005-0000-0000-00002C3D0000}"/>
    <cellStyle name="40% - Accent5 27 2 4 2" xfId="19629" xr:uid="{00000000-0005-0000-0000-00002D3D0000}"/>
    <cellStyle name="40% - Accent5 27 2 5" xfId="6347" xr:uid="{00000000-0005-0000-0000-00002E3D0000}"/>
    <cellStyle name="40% - Accent5 27 2 5 2" xfId="17635" xr:uid="{00000000-0005-0000-0000-00002F3D0000}"/>
    <cellStyle name="40% - Accent5 27 2 6" xfId="15641" xr:uid="{00000000-0005-0000-0000-0000303D0000}"/>
    <cellStyle name="40% - Accent5 27 3" xfId="11332" xr:uid="{00000000-0005-0000-0000-0000313D0000}"/>
    <cellStyle name="40% - Accent5 27 3 2" xfId="22620" xr:uid="{00000000-0005-0000-0000-0000323D0000}"/>
    <cellStyle name="40% - Accent5 27 4" xfId="9338" xr:uid="{00000000-0005-0000-0000-0000333D0000}"/>
    <cellStyle name="40% - Accent5 27 4 2" xfId="20626" xr:uid="{00000000-0005-0000-0000-0000343D0000}"/>
    <cellStyle name="40% - Accent5 27 5" xfId="7344" xr:uid="{00000000-0005-0000-0000-0000353D0000}"/>
    <cellStyle name="40% - Accent5 27 5 2" xfId="18632" xr:uid="{00000000-0005-0000-0000-0000363D0000}"/>
    <cellStyle name="40% - Accent5 27 6" xfId="5350" xr:uid="{00000000-0005-0000-0000-0000373D0000}"/>
    <cellStyle name="40% - Accent5 27 6 2" xfId="16638" xr:uid="{00000000-0005-0000-0000-0000383D0000}"/>
    <cellStyle name="40% - Accent5 27 7" xfId="14644" xr:uid="{00000000-0005-0000-0000-0000393D0000}"/>
    <cellStyle name="40% - Accent5 27 8" xfId="13330" xr:uid="{00000000-0005-0000-0000-00003A3D0000}"/>
    <cellStyle name="40% - Accent5 28" xfId="1395" xr:uid="{00000000-0005-0000-0000-00003B3D0000}"/>
    <cellStyle name="40% - Accent5 28 2" xfId="4351" xr:uid="{00000000-0005-0000-0000-00003C3D0000}"/>
    <cellStyle name="40% - Accent5 28 2 2" xfId="12330" xr:uid="{00000000-0005-0000-0000-00003D3D0000}"/>
    <cellStyle name="40% - Accent5 28 2 2 2" xfId="23618" xr:uid="{00000000-0005-0000-0000-00003E3D0000}"/>
    <cellStyle name="40% - Accent5 28 2 3" xfId="10336" xr:uid="{00000000-0005-0000-0000-00003F3D0000}"/>
    <cellStyle name="40% - Accent5 28 2 3 2" xfId="21624" xr:uid="{00000000-0005-0000-0000-0000403D0000}"/>
    <cellStyle name="40% - Accent5 28 2 4" xfId="8342" xr:uid="{00000000-0005-0000-0000-0000413D0000}"/>
    <cellStyle name="40% - Accent5 28 2 4 2" xfId="19630" xr:uid="{00000000-0005-0000-0000-0000423D0000}"/>
    <cellStyle name="40% - Accent5 28 2 5" xfId="6348" xr:uid="{00000000-0005-0000-0000-0000433D0000}"/>
    <cellStyle name="40% - Accent5 28 2 5 2" xfId="17636" xr:uid="{00000000-0005-0000-0000-0000443D0000}"/>
    <cellStyle name="40% - Accent5 28 2 6" xfId="15642" xr:uid="{00000000-0005-0000-0000-0000453D0000}"/>
    <cellStyle name="40% - Accent5 28 3" xfId="11333" xr:uid="{00000000-0005-0000-0000-0000463D0000}"/>
    <cellStyle name="40% - Accent5 28 3 2" xfId="22621" xr:uid="{00000000-0005-0000-0000-0000473D0000}"/>
    <cellStyle name="40% - Accent5 28 4" xfId="9339" xr:uid="{00000000-0005-0000-0000-0000483D0000}"/>
    <cellStyle name="40% - Accent5 28 4 2" xfId="20627" xr:uid="{00000000-0005-0000-0000-0000493D0000}"/>
    <cellStyle name="40% - Accent5 28 5" xfId="7345" xr:uid="{00000000-0005-0000-0000-00004A3D0000}"/>
    <cellStyle name="40% - Accent5 28 5 2" xfId="18633" xr:uid="{00000000-0005-0000-0000-00004B3D0000}"/>
    <cellStyle name="40% - Accent5 28 6" xfId="5351" xr:uid="{00000000-0005-0000-0000-00004C3D0000}"/>
    <cellStyle name="40% - Accent5 28 6 2" xfId="16639" xr:uid="{00000000-0005-0000-0000-00004D3D0000}"/>
    <cellStyle name="40% - Accent5 28 7" xfId="14645" xr:uid="{00000000-0005-0000-0000-00004E3D0000}"/>
    <cellStyle name="40% - Accent5 28 8" xfId="13331" xr:uid="{00000000-0005-0000-0000-00004F3D0000}"/>
    <cellStyle name="40% - Accent5 29" xfId="1396" xr:uid="{00000000-0005-0000-0000-0000503D0000}"/>
    <cellStyle name="40% - Accent5 29 2" xfId="4352" xr:uid="{00000000-0005-0000-0000-0000513D0000}"/>
    <cellStyle name="40% - Accent5 29 2 2" xfId="12331" xr:uid="{00000000-0005-0000-0000-0000523D0000}"/>
    <cellStyle name="40% - Accent5 29 2 2 2" xfId="23619" xr:uid="{00000000-0005-0000-0000-0000533D0000}"/>
    <cellStyle name="40% - Accent5 29 2 3" xfId="10337" xr:uid="{00000000-0005-0000-0000-0000543D0000}"/>
    <cellStyle name="40% - Accent5 29 2 3 2" xfId="21625" xr:uid="{00000000-0005-0000-0000-0000553D0000}"/>
    <cellStyle name="40% - Accent5 29 2 4" xfId="8343" xr:uid="{00000000-0005-0000-0000-0000563D0000}"/>
    <cellStyle name="40% - Accent5 29 2 4 2" xfId="19631" xr:uid="{00000000-0005-0000-0000-0000573D0000}"/>
    <cellStyle name="40% - Accent5 29 2 5" xfId="6349" xr:uid="{00000000-0005-0000-0000-0000583D0000}"/>
    <cellStyle name="40% - Accent5 29 2 5 2" xfId="17637" xr:uid="{00000000-0005-0000-0000-0000593D0000}"/>
    <cellStyle name="40% - Accent5 29 2 6" xfId="15643" xr:uid="{00000000-0005-0000-0000-00005A3D0000}"/>
    <cellStyle name="40% - Accent5 29 3" xfId="11334" xr:uid="{00000000-0005-0000-0000-00005B3D0000}"/>
    <cellStyle name="40% - Accent5 29 3 2" xfId="22622" xr:uid="{00000000-0005-0000-0000-00005C3D0000}"/>
    <cellStyle name="40% - Accent5 29 4" xfId="9340" xr:uid="{00000000-0005-0000-0000-00005D3D0000}"/>
    <cellStyle name="40% - Accent5 29 4 2" xfId="20628" xr:uid="{00000000-0005-0000-0000-00005E3D0000}"/>
    <cellStyle name="40% - Accent5 29 5" xfId="7346" xr:uid="{00000000-0005-0000-0000-00005F3D0000}"/>
    <cellStyle name="40% - Accent5 29 5 2" xfId="18634" xr:uid="{00000000-0005-0000-0000-0000603D0000}"/>
    <cellStyle name="40% - Accent5 29 6" xfId="5352" xr:uid="{00000000-0005-0000-0000-0000613D0000}"/>
    <cellStyle name="40% - Accent5 29 6 2" xfId="16640" xr:uid="{00000000-0005-0000-0000-0000623D0000}"/>
    <cellStyle name="40% - Accent5 29 7" xfId="14646" xr:uid="{00000000-0005-0000-0000-0000633D0000}"/>
    <cellStyle name="40% - Accent5 29 8" xfId="13332" xr:uid="{00000000-0005-0000-0000-0000643D0000}"/>
    <cellStyle name="40% - Accent5 3" xfId="1397" xr:uid="{00000000-0005-0000-0000-0000653D0000}"/>
    <cellStyle name="40% - Accent5 3 10" xfId="24620" xr:uid="{00000000-0005-0000-0000-0000663D0000}"/>
    <cellStyle name="40% - Accent5 3 11" xfId="25010" xr:uid="{00000000-0005-0000-0000-0000673D0000}"/>
    <cellStyle name="40% - Accent5 3 2" xfId="4353" xr:uid="{00000000-0005-0000-0000-0000683D0000}"/>
    <cellStyle name="40% - Accent5 3 2 2" xfId="12332" xr:uid="{00000000-0005-0000-0000-0000693D0000}"/>
    <cellStyle name="40% - Accent5 3 2 2 2" xfId="23620" xr:uid="{00000000-0005-0000-0000-00006A3D0000}"/>
    <cellStyle name="40% - Accent5 3 2 3" xfId="10338" xr:uid="{00000000-0005-0000-0000-00006B3D0000}"/>
    <cellStyle name="40% - Accent5 3 2 3 2" xfId="21626" xr:uid="{00000000-0005-0000-0000-00006C3D0000}"/>
    <cellStyle name="40% - Accent5 3 2 4" xfId="8344" xr:uid="{00000000-0005-0000-0000-00006D3D0000}"/>
    <cellStyle name="40% - Accent5 3 2 4 2" xfId="19632" xr:uid="{00000000-0005-0000-0000-00006E3D0000}"/>
    <cellStyle name="40% - Accent5 3 2 5" xfId="6350" xr:uid="{00000000-0005-0000-0000-00006F3D0000}"/>
    <cellStyle name="40% - Accent5 3 2 5 2" xfId="17638" xr:uid="{00000000-0005-0000-0000-0000703D0000}"/>
    <cellStyle name="40% - Accent5 3 2 6" xfId="15644" xr:uid="{00000000-0005-0000-0000-0000713D0000}"/>
    <cellStyle name="40% - Accent5 3 2 7" xfId="24381" xr:uid="{00000000-0005-0000-0000-0000723D0000}"/>
    <cellStyle name="40% - Accent5 3 2 8" xfId="24845" xr:uid="{00000000-0005-0000-0000-0000733D0000}"/>
    <cellStyle name="40% - Accent5 3 2 9" xfId="25212" xr:uid="{00000000-0005-0000-0000-0000743D0000}"/>
    <cellStyle name="40% - Accent5 3 3" xfId="11335" xr:uid="{00000000-0005-0000-0000-0000753D0000}"/>
    <cellStyle name="40% - Accent5 3 3 2" xfId="22623" xr:uid="{00000000-0005-0000-0000-0000763D0000}"/>
    <cellStyle name="40% - Accent5 3 4" xfId="9341" xr:uid="{00000000-0005-0000-0000-0000773D0000}"/>
    <cellStyle name="40% - Accent5 3 4 2" xfId="20629" xr:uid="{00000000-0005-0000-0000-0000783D0000}"/>
    <cellStyle name="40% - Accent5 3 5" xfId="7347" xr:uid="{00000000-0005-0000-0000-0000793D0000}"/>
    <cellStyle name="40% - Accent5 3 5 2" xfId="18635" xr:uid="{00000000-0005-0000-0000-00007A3D0000}"/>
    <cellStyle name="40% - Accent5 3 6" xfId="5353" xr:uid="{00000000-0005-0000-0000-00007B3D0000}"/>
    <cellStyle name="40% - Accent5 3 6 2" xfId="16641" xr:uid="{00000000-0005-0000-0000-00007C3D0000}"/>
    <cellStyle name="40% - Accent5 3 7" xfId="14647" xr:uid="{00000000-0005-0000-0000-00007D3D0000}"/>
    <cellStyle name="40% - Accent5 3 8" xfId="13333" xr:uid="{00000000-0005-0000-0000-00007E3D0000}"/>
    <cellStyle name="40% - Accent5 3 9" xfId="23993" xr:uid="{00000000-0005-0000-0000-00007F3D0000}"/>
    <cellStyle name="40% - Accent5 30" xfId="1398" xr:uid="{00000000-0005-0000-0000-0000803D0000}"/>
    <cellStyle name="40% - Accent5 30 2" xfId="4354" xr:uid="{00000000-0005-0000-0000-0000813D0000}"/>
    <cellStyle name="40% - Accent5 30 2 2" xfId="12333" xr:uid="{00000000-0005-0000-0000-0000823D0000}"/>
    <cellStyle name="40% - Accent5 30 2 2 2" xfId="23621" xr:uid="{00000000-0005-0000-0000-0000833D0000}"/>
    <cellStyle name="40% - Accent5 30 2 3" xfId="10339" xr:uid="{00000000-0005-0000-0000-0000843D0000}"/>
    <cellStyle name="40% - Accent5 30 2 3 2" xfId="21627" xr:uid="{00000000-0005-0000-0000-0000853D0000}"/>
    <cellStyle name="40% - Accent5 30 2 4" xfId="8345" xr:uid="{00000000-0005-0000-0000-0000863D0000}"/>
    <cellStyle name="40% - Accent5 30 2 4 2" xfId="19633" xr:uid="{00000000-0005-0000-0000-0000873D0000}"/>
    <cellStyle name="40% - Accent5 30 2 5" xfId="6351" xr:uid="{00000000-0005-0000-0000-0000883D0000}"/>
    <cellStyle name="40% - Accent5 30 2 5 2" xfId="17639" xr:uid="{00000000-0005-0000-0000-0000893D0000}"/>
    <cellStyle name="40% - Accent5 30 2 6" xfId="15645" xr:uid="{00000000-0005-0000-0000-00008A3D0000}"/>
    <cellStyle name="40% - Accent5 30 3" xfId="11336" xr:uid="{00000000-0005-0000-0000-00008B3D0000}"/>
    <cellStyle name="40% - Accent5 30 3 2" xfId="22624" xr:uid="{00000000-0005-0000-0000-00008C3D0000}"/>
    <cellStyle name="40% - Accent5 30 4" xfId="9342" xr:uid="{00000000-0005-0000-0000-00008D3D0000}"/>
    <cellStyle name="40% - Accent5 30 4 2" xfId="20630" xr:uid="{00000000-0005-0000-0000-00008E3D0000}"/>
    <cellStyle name="40% - Accent5 30 5" xfId="7348" xr:uid="{00000000-0005-0000-0000-00008F3D0000}"/>
    <cellStyle name="40% - Accent5 30 5 2" xfId="18636" xr:uid="{00000000-0005-0000-0000-0000903D0000}"/>
    <cellStyle name="40% - Accent5 30 6" xfId="5354" xr:uid="{00000000-0005-0000-0000-0000913D0000}"/>
    <cellStyle name="40% - Accent5 30 6 2" xfId="16642" xr:uid="{00000000-0005-0000-0000-0000923D0000}"/>
    <cellStyle name="40% - Accent5 30 7" xfId="14648" xr:uid="{00000000-0005-0000-0000-0000933D0000}"/>
    <cellStyle name="40% - Accent5 30 8" xfId="13334" xr:uid="{00000000-0005-0000-0000-0000943D0000}"/>
    <cellStyle name="40% - Accent5 31" xfId="1399" xr:uid="{00000000-0005-0000-0000-0000953D0000}"/>
    <cellStyle name="40% - Accent5 31 2" xfId="4355" xr:uid="{00000000-0005-0000-0000-0000963D0000}"/>
    <cellStyle name="40% - Accent5 31 2 2" xfId="12334" xr:uid="{00000000-0005-0000-0000-0000973D0000}"/>
    <cellStyle name="40% - Accent5 31 2 2 2" xfId="23622" xr:uid="{00000000-0005-0000-0000-0000983D0000}"/>
    <cellStyle name="40% - Accent5 31 2 3" xfId="10340" xr:uid="{00000000-0005-0000-0000-0000993D0000}"/>
    <cellStyle name="40% - Accent5 31 2 3 2" xfId="21628" xr:uid="{00000000-0005-0000-0000-00009A3D0000}"/>
    <cellStyle name="40% - Accent5 31 2 4" xfId="8346" xr:uid="{00000000-0005-0000-0000-00009B3D0000}"/>
    <cellStyle name="40% - Accent5 31 2 4 2" xfId="19634" xr:uid="{00000000-0005-0000-0000-00009C3D0000}"/>
    <cellStyle name="40% - Accent5 31 2 5" xfId="6352" xr:uid="{00000000-0005-0000-0000-00009D3D0000}"/>
    <cellStyle name="40% - Accent5 31 2 5 2" xfId="17640" xr:uid="{00000000-0005-0000-0000-00009E3D0000}"/>
    <cellStyle name="40% - Accent5 31 2 6" xfId="15646" xr:uid="{00000000-0005-0000-0000-00009F3D0000}"/>
    <cellStyle name="40% - Accent5 31 3" xfId="11337" xr:uid="{00000000-0005-0000-0000-0000A03D0000}"/>
    <cellStyle name="40% - Accent5 31 3 2" xfId="22625" xr:uid="{00000000-0005-0000-0000-0000A13D0000}"/>
    <cellStyle name="40% - Accent5 31 4" xfId="9343" xr:uid="{00000000-0005-0000-0000-0000A23D0000}"/>
    <cellStyle name="40% - Accent5 31 4 2" xfId="20631" xr:uid="{00000000-0005-0000-0000-0000A33D0000}"/>
    <cellStyle name="40% - Accent5 31 5" xfId="7349" xr:uid="{00000000-0005-0000-0000-0000A43D0000}"/>
    <cellStyle name="40% - Accent5 31 5 2" xfId="18637" xr:uid="{00000000-0005-0000-0000-0000A53D0000}"/>
    <cellStyle name="40% - Accent5 31 6" xfId="5355" xr:uid="{00000000-0005-0000-0000-0000A63D0000}"/>
    <cellStyle name="40% - Accent5 31 6 2" xfId="16643" xr:uid="{00000000-0005-0000-0000-0000A73D0000}"/>
    <cellStyle name="40% - Accent5 31 7" xfId="14649" xr:uid="{00000000-0005-0000-0000-0000A83D0000}"/>
    <cellStyle name="40% - Accent5 31 8" xfId="13335" xr:uid="{00000000-0005-0000-0000-0000A93D0000}"/>
    <cellStyle name="40% - Accent5 32" xfId="1400" xr:uid="{00000000-0005-0000-0000-0000AA3D0000}"/>
    <cellStyle name="40% - Accent5 32 2" xfId="4356" xr:uid="{00000000-0005-0000-0000-0000AB3D0000}"/>
    <cellStyle name="40% - Accent5 32 2 2" xfId="12335" xr:uid="{00000000-0005-0000-0000-0000AC3D0000}"/>
    <cellStyle name="40% - Accent5 32 2 2 2" xfId="23623" xr:uid="{00000000-0005-0000-0000-0000AD3D0000}"/>
    <cellStyle name="40% - Accent5 32 2 3" xfId="10341" xr:uid="{00000000-0005-0000-0000-0000AE3D0000}"/>
    <cellStyle name="40% - Accent5 32 2 3 2" xfId="21629" xr:uid="{00000000-0005-0000-0000-0000AF3D0000}"/>
    <cellStyle name="40% - Accent5 32 2 4" xfId="8347" xr:uid="{00000000-0005-0000-0000-0000B03D0000}"/>
    <cellStyle name="40% - Accent5 32 2 4 2" xfId="19635" xr:uid="{00000000-0005-0000-0000-0000B13D0000}"/>
    <cellStyle name="40% - Accent5 32 2 5" xfId="6353" xr:uid="{00000000-0005-0000-0000-0000B23D0000}"/>
    <cellStyle name="40% - Accent5 32 2 5 2" xfId="17641" xr:uid="{00000000-0005-0000-0000-0000B33D0000}"/>
    <cellStyle name="40% - Accent5 32 2 6" xfId="15647" xr:uid="{00000000-0005-0000-0000-0000B43D0000}"/>
    <cellStyle name="40% - Accent5 32 3" xfId="11338" xr:uid="{00000000-0005-0000-0000-0000B53D0000}"/>
    <cellStyle name="40% - Accent5 32 3 2" xfId="22626" xr:uid="{00000000-0005-0000-0000-0000B63D0000}"/>
    <cellStyle name="40% - Accent5 32 4" xfId="9344" xr:uid="{00000000-0005-0000-0000-0000B73D0000}"/>
    <cellStyle name="40% - Accent5 32 4 2" xfId="20632" xr:uid="{00000000-0005-0000-0000-0000B83D0000}"/>
    <cellStyle name="40% - Accent5 32 5" xfId="7350" xr:uid="{00000000-0005-0000-0000-0000B93D0000}"/>
    <cellStyle name="40% - Accent5 32 5 2" xfId="18638" xr:uid="{00000000-0005-0000-0000-0000BA3D0000}"/>
    <cellStyle name="40% - Accent5 32 6" xfId="5356" xr:uid="{00000000-0005-0000-0000-0000BB3D0000}"/>
    <cellStyle name="40% - Accent5 32 6 2" xfId="16644" xr:uid="{00000000-0005-0000-0000-0000BC3D0000}"/>
    <cellStyle name="40% - Accent5 32 7" xfId="14650" xr:uid="{00000000-0005-0000-0000-0000BD3D0000}"/>
    <cellStyle name="40% - Accent5 32 8" xfId="13336" xr:uid="{00000000-0005-0000-0000-0000BE3D0000}"/>
    <cellStyle name="40% - Accent5 33" xfId="1401" xr:uid="{00000000-0005-0000-0000-0000BF3D0000}"/>
    <cellStyle name="40% - Accent5 33 2" xfId="4357" xr:uid="{00000000-0005-0000-0000-0000C03D0000}"/>
    <cellStyle name="40% - Accent5 33 2 2" xfId="12336" xr:uid="{00000000-0005-0000-0000-0000C13D0000}"/>
    <cellStyle name="40% - Accent5 33 2 2 2" xfId="23624" xr:uid="{00000000-0005-0000-0000-0000C23D0000}"/>
    <cellStyle name="40% - Accent5 33 2 3" xfId="10342" xr:uid="{00000000-0005-0000-0000-0000C33D0000}"/>
    <cellStyle name="40% - Accent5 33 2 3 2" xfId="21630" xr:uid="{00000000-0005-0000-0000-0000C43D0000}"/>
    <cellStyle name="40% - Accent5 33 2 4" xfId="8348" xr:uid="{00000000-0005-0000-0000-0000C53D0000}"/>
    <cellStyle name="40% - Accent5 33 2 4 2" xfId="19636" xr:uid="{00000000-0005-0000-0000-0000C63D0000}"/>
    <cellStyle name="40% - Accent5 33 2 5" xfId="6354" xr:uid="{00000000-0005-0000-0000-0000C73D0000}"/>
    <cellStyle name="40% - Accent5 33 2 5 2" xfId="17642" xr:uid="{00000000-0005-0000-0000-0000C83D0000}"/>
    <cellStyle name="40% - Accent5 33 2 6" xfId="15648" xr:uid="{00000000-0005-0000-0000-0000C93D0000}"/>
    <cellStyle name="40% - Accent5 33 3" xfId="11339" xr:uid="{00000000-0005-0000-0000-0000CA3D0000}"/>
    <cellStyle name="40% - Accent5 33 3 2" xfId="22627" xr:uid="{00000000-0005-0000-0000-0000CB3D0000}"/>
    <cellStyle name="40% - Accent5 33 4" xfId="9345" xr:uid="{00000000-0005-0000-0000-0000CC3D0000}"/>
    <cellStyle name="40% - Accent5 33 4 2" xfId="20633" xr:uid="{00000000-0005-0000-0000-0000CD3D0000}"/>
    <cellStyle name="40% - Accent5 33 5" xfId="7351" xr:uid="{00000000-0005-0000-0000-0000CE3D0000}"/>
    <cellStyle name="40% - Accent5 33 5 2" xfId="18639" xr:uid="{00000000-0005-0000-0000-0000CF3D0000}"/>
    <cellStyle name="40% - Accent5 33 6" xfId="5357" xr:uid="{00000000-0005-0000-0000-0000D03D0000}"/>
    <cellStyle name="40% - Accent5 33 6 2" xfId="16645" xr:uid="{00000000-0005-0000-0000-0000D13D0000}"/>
    <cellStyle name="40% - Accent5 33 7" xfId="14651" xr:uid="{00000000-0005-0000-0000-0000D23D0000}"/>
    <cellStyle name="40% - Accent5 33 8" xfId="13337" xr:uid="{00000000-0005-0000-0000-0000D33D0000}"/>
    <cellStyle name="40% - Accent5 34" xfId="1402" xr:uid="{00000000-0005-0000-0000-0000D43D0000}"/>
    <cellStyle name="40% - Accent5 34 2" xfId="4358" xr:uid="{00000000-0005-0000-0000-0000D53D0000}"/>
    <cellStyle name="40% - Accent5 34 2 2" xfId="12337" xr:uid="{00000000-0005-0000-0000-0000D63D0000}"/>
    <cellStyle name="40% - Accent5 34 2 2 2" xfId="23625" xr:uid="{00000000-0005-0000-0000-0000D73D0000}"/>
    <cellStyle name="40% - Accent5 34 2 3" xfId="10343" xr:uid="{00000000-0005-0000-0000-0000D83D0000}"/>
    <cellStyle name="40% - Accent5 34 2 3 2" xfId="21631" xr:uid="{00000000-0005-0000-0000-0000D93D0000}"/>
    <cellStyle name="40% - Accent5 34 2 4" xfId="8349" xr:uid="{00000000-0005-0000-0000-0000DA3D0000}"/>
    <cellStyle name="40% - Accent5 34 2 4 2" xfId="19637" xr:uid="{00000000-0005-0000-0000-0000DB3D0000}"/>
    <cellStyle name="40% - Accent5 34 2 5" xfId="6355" xr:uid="{00000000-0005-0000-0000-0000DC3D0000}"/>
    <cellStyle name="40% - Accent5 34 2 5 2" xfId="17643" xr:uid="{00000000-0005-0000-0000-0000DD3D0000}"/>
    <cellStyle name="40% - Accent5 34 2 6" xfId="15649" xr:uid="{00000000-0005-0000-0000-0000DE3D0000}"/>
    <cellStyle name="40% - Accent5 34 3" xfId="11340" xr:uid="{00000000-0005-0000-0000-0000DF3D0000}"/>
    <cellStyle name="40% - Accent5 34 3 2" xfId="22628" xr:uid="{00000000-0005-0000-0000-0000E03D0000}"/>
    <cellStyle name="40% - Accent5 34 4" xfId="9346" xr:uid="{00000000-0005-0000-0000-0000E13D0000}"/>
    <cellStyle name="40% - Accent5 34 4 2" xfId="20634" xr:uid="{00000000-0005-0000-0000-0000E23D0000}"/>
    <cellStyle name="40% - Accent5 34 5" xfId="7352" xr:uid="{00000000-0005-0000-0000-0000E33D0000}"/>
    <cellStyle name="40% - Accent5 34 5 2" xfId="18640" xr:uid="{00000000-0005-0000-0000-0000E43D0000}"/>
    <cellStyle name="40% - Accent5 34 6" xfId="5358" xr:uid="{00000000-0005-0000-0000-0000E53D0000}"/>
    <cellStyle name="40% - Accent5 34 6 2" xfId="16646" xr:uid="{00000000-0005-0000-0000-0000E63D0000}"/>
    <cellStyle name="40% - Accent5 34 7" xfId="14652" xr:uid="{00000000-0005-0000-0000-0000E73D0000}"/>
    <cellStyle name="40% - Accent5 34 8" xfId="13338" xr:uid="{00000000-0005-0000-0000-0000E83D0000}"/>
    <cellStyle name="40% - Accent5 35" xfId="1403" xr:uid="{00000000-0005-0000-0000-0000E93D0000}"/>
    <cellStyle name="40% - Accent5 35 2" xfId="4359" xr:uid="{00000000-0005-0000-0000-0000EA3D0000}"/>
    <cellStyle name="40% - Accent5 35 2 2" xfId="12338" xr:uid="{00000000-0005-0000-0000-0000EB3D0000}"/>
    <cellStyle name="40% - Accent5 35 2 2 2" xfId="23626" xr:uid="{00000000-0005-0000-0000-0000EC3D0000}"/>
    <cellStyle name="40% - Accent5 35 2 3" xfId="10344" xr:uid="{00000000-0005-0000-0000-0000ED3D0000}"/>
    <cellStyle name="40% - Accent5 35 2 3 2" xfId="21632" xr:uid="{00000000-0005-0000-0000-0000EE3D0000}"/>
    <cellStyle name="40% - Accent5 35 2 4" xfId="8350" xr:uid="{00000000-0005-0000-0000-0000EF3D0000}"/>
    <cellStyle name="40% - Accent5 35 2 4 2" xfId="19638" xr:uid="{00000000-0005-0000-0000-0000F03D0000}"/>
    <cellStyle name="40% - Accent5 35 2 5" xfId="6356" xr:uid="{00000000-0005-0000-0000-0000F13D0000}"/>
    <cellStyle name="40% - Accent5 35 2 5 2" xfId="17644" xr:uid="{00000000-0005-0000-0000-0000F23D0000}"/>
    <cellStyle name="40% - Accent5 35 2 6" xfId="15650" xr:uid="{00000000-0005-0000-0000-0000F33D0000}"/>
    <cellStyle name="40% - Accent5 35 3" xfId="11341" xr:uid="{00000000-0005-0000-0000-0000F43D0000}"/>
    <cellStyle name="40% - Accent5 35 3 2" xfId="22629" xr:uid="{00000000-0005-0000-0000-0000F53D0000}"/>
    <cellStyle name="40% - Accent5 35 4" xfId="9347" xr:uid="{00000000-0005-0000-0000-0000F63D0000}"/>
    <cellStyle name="40% - Accent5 35 4 2" xfId="20635" xr:uid="{00000000-0005-0000-0000-0000F73D0000}"/>
    <cellStyle name="40% - Accent5 35 5" xfId="7353" xr:uid="{00000000-0005-0000-0000-0000F83D0000}"/>
    <cellStyle name="40% - Accent5 35 5 2" xfId="18641" xr:uid="{00000000-0005-0000-0000-0000F93D0000}"/>
    <cellStyle name="40% - Accent5 35 6" xfId="5359" xr:uid="{00000000-0005-0000-0000-0000FA3D0000}"/>
    <cellStyle name="40% - Accent5 35 6 2" xfId="16647" xr:uid="{00000000-0005-0000-0000-0000FB3D0000}"/>
    <cellStyle name="40% - Accent5 35 7" xfId="14653" xr:uid="{00000000-0005-0000-0000-0000FC3D0000}"/>
    <cellStyle name="40% - Accent5 35 8" xfId="13339" xr:uid="{00000000-0005-0000-0000-0000FD3D0000}"/>
    <cellStyle name="40% - Accent5 36" xfId="1404" xr:uid="{00000000-0005-0000-0000-0000FE3D0000}"/>
    <cellStyle name="40% - Accent5 36 2" xfId="4360" xr:uid="{00000000-0005-0000-0000-0000FF3D0000}"/>
    <cellStyle name="40% - Accent5 36 2 2" xfId="12339" xr:uid="{00000000-0005-0000-0000-0000003E0000}"/>
    <cellStyle name="40% - Accent5 36 2 2 2" xfId="23627" xr:uid="{00000000-0005-0000-0000-0000013E0000}"/>
    <cellStyle name="40% - Accent5 36 2 3" xfId="10345" xr:uid="{00000000-0005-0000-0000-0000023E0000}"/>
    <cellStyle name="40% - Accent5 36 2 3 2" xfId="21633" xr:uid="{00000000-0005-0000-0000-0000033E0000}"/>
    <cellStyle name="40% - Accent5 36 2 4" xfId="8351" xr:uid="{00000000-0005-0000-0000-0000043E0000}"/>
    <cellStyle name="40% - Accent5 36 2 4 2" xfId="19639" xr:uid="{00000000-0005-0000-0000-0000053E0000}"/>
    <cellStyle name="40% - Accent5 36 2 5" xfId="6357" xr:uid="{00000000-0005-0000-0000-0000063E0000}"/>
    <cellStyle name="40% - Accent5 36 2 5 2" xfId="17645" xr:uid="{00000000-0005-0000-0000-0000073E0000}"/>
    <cellStyle name="40% - Accent5 36 2 6" xfId="15651" xr:uid="{00000000-0005-0000-0000-0000083E0000}"/>
    <cellStyle name="40% - Accent5 36 3" xfId="11342" xr:uid="{00000000-0005-0000-0000-0000093E0000}"/>
    <cellStyle name="40% - Accent5 36 3 2" xfId="22630" xr:uid="{00000000-0005-0000-0000-00000A3E0000}"/>
    <cellStyle name="40% - Accent5 36 4" xfId="9348" xr:uid="{00000000-0005-0000-0000-00000B3E0000}"/>
    <cellStyle name="40% - Accent5 36 4 2" xfId="20636" xr:uid="{00000000-0005-0000-0000-00000C3E0000}"/>
    <cellStyle name="40% - Accent5 36 5" xfId="7354" xr:uid="{00000000-0005-0000-0000-00000D3E0000}"/>
    <cellStyle name="40% - Accent5 36 5 2" xfId="18642" xr:uid="{00000000-0005-0000-0000-00000E3E0000}"/>
    <cellStyle name="40% - Accent5 36 6" xfId="5360" xr:uid="{00000000-0005-0000-0000-00000F3E0000}"/>
    <cellStyle name="40% - Accent5 36 6 2" xfId="16648" xr:uid="{00000000-0005-0000-0000-0000103E0000}"/>
    <cellStyle name="40% - Accent5 36 7" xfId="14654" xr:uid="{00000000-0005-0000-0000-0000113E0000}"/>
    <cellStyle name="40% - Accent5 36 8" xfId="13340" xr:uid="{00000000-0005-0000-0000-0000123E0000}"/>
    <cellStyle name="40% - Accent5 37" xfId="1405" xr:uid="{00000000-0005-0000-0000-0000133E0000}"/>
    <cellStyle name="40% - Accent5 37 2" xfId="4361" xr:uid="{00000000-0005-0000-0000-0000143E0000}"/>
    <cellStyle name="40% - Accent5 37 2 2" xfId="12340" xr:uid="{00000000-0005-0000-0000-0000153E0000}"/>
    <cellStyle name="40% - Accent5 37 2 2 2" xfId="23628" xr:uid="{00000000-0005-0000-0000-0000163E0000}"/>
    <cellStyle name="40% - Accent5 37 2 3" xfId="10346" xr:uid="{00000000-0005-0000-0000-0000173E0000}"/>
    <cellStyle name="40% - Accent5 37 2 3 2" xfId="21634" xr:uid="{00000000-0005-0000-0000-0000183E0000}"/>
    <cellStyle name="40% - Accent5 37 2 4" xfId="8352" xr:uid="{00000000-0005-0000-0000-0000193E0000}"/>
    <cellStyle name="40% - Accent5 37 2 4 2" xfId="19640" xr:uid="{00000000-0005-0000-0000-00001A3E0000}"/>
    <cellStyle name="40% - Accent5 37 2 5" xfId="6358" xr:uid="{00000000-0005-0000-0000-00001B3E0000}"/>
    <cellStyle name="40% - Accent5 37 2 5 2" xfId="17646" xr:uid="{00000000-0005-0000-0000-00001C3E0000}"/>
    <cellStyle name="40% - Accent5 37 2 6" xfId="15652" xr:uid="{00000000-0005-0000-0000-00001D3E0000}"/>
    <cellStyle name="40% - Accent5 37 3" xfId="11343" xr:uid="{00000000-0005-0000-0000-00001E3E0000}"/>
    <cellStyle name="40% - Accent5 37 3 2" xfId="22631" xr:uid="{00000000-0005-0000-0000-00001F3E0000}"/>
    <cellStyle name="40% - Accent5 37 4" xfId="9349" xr:uid="{00000000-0005-0000-0000-0000203E0000}"/>
    <cellStyle name="40% - Accent5 37 4 2" xfId="20637" xr:uid="{00000000-0005-0000-0000-0000213E0000}"/>
    <cellStyle name="40% - Accent5 37 5" xfId="7355" xr:uid="{00000000-0005-0000-0000-0000223E0000}"/>
    <cellStyle name="40% - Accent5 37 5 2" xfId="18643" xr:uid="{00000000-0005-0000-0000-0000233E0000}"/>
    <cellStyle name="40% - Accent5 37 6" xfId="5361" xr:uid="{00000000-0005-0000-0000-0000243E0000}"/>
    <cellStyle name="40% - Accent5 37 6 2" xfId="16649" xr:uid="{00000000-0005-0000-0000-0000253E0000}"/>
    <cellStyle name="40% - Accent5 37 7" xfId="14655" xr:uid="{00000000-0005-0000-0000-0000263E0000}"/>
    <cellStyle name="40% - Accent5 37 8" xfId="13341" xr:uid="{00000000-0005-0000-0000-0000273E0000}"/>
    <cellStyle name="40% - Accent5 38" xfId="1406" xr:uid="{00000000-0005-0000-0000-0000283E0000}"/>
    <cellStyle name="40% - Accent5 38 2" xfId="4362" xr:uid="{00000000-0005-0000-0000-0000293E0000}"/>
    <cellStyle name="40% - Accent5 38 2 2" xfId="12341" xr:uid="{00000000-0005-0000-0000-00002A3E0000}"/>
    <cellStyle name="40% - Accent5 38 2 2 2" xfId="23629" xr:uid="{00000000-0005-0000-0000-00002B3E0000}"/>
    <cellStyle name="40% - Accent5 38 2 3" xfId="10347" xr:uid="{00000000-0005-0000-0000-00002C3E0000}"/>
    <cellStyle name="40% - Accent5 38 2 3 2" xfId="21635" xr:uid="{00000000-0005-0000-0000-00002D3E0000}"/>
    <cellStyle name="40% - Accent5 38 2 4" xfId="8353" xr:uid="{00000000-0005-0000-0000-00002E3E0000}"/>
    <cellStyle name="40% - Accent5 38 2 4 2" xfId="19641" xr:uid="{00000000-0005-0000-0000-00002F3E0000}"/>
    <cellStyle name="40% - Accent5 38 2 5" xfId="6359" xr:uid="{00000000-0005-0000-0000-0000303E0000}"/>
    <cellStyle name="40% - Accent5 38 2 5 2" xfId="17647" xr:uid="{00000000-0005-0000-0000-0000313E0000}"/>
    <cellStyle name="40% - Accent5 38 2 6" xfId="15653" xr:uid="{00000000-0005-0000-0000-0000323E0000}"/>
    <cellStyle name="40% - Accent5 38 3" xfId="11344" xr:uid="{00000000-0005-0000-0000-0000333E0000}"/>
    <cellStyle name="40% - Accent5 38 3 2" xfId="22632" xr:uid="{00000000-0005-0000-0000-0000343E0000}"/>
    <cellStyle name="40% - Accent5 38 4" xfId="9350" xr:uid="{00000000-0005-0000-0000-0000353E0000}"/>
    <cellStyle name="40% - Accent5 38 4 2" xfId="20638" xr:uid="{00000000-0005-0000-0000-0000363E0000}"/>
    <cellStyle name="40% - Accent5 38 5" xfId="7356" xr:uid="{00000000-0005-0000-0000-0000373E0000}"/>
    <cellStyle name="40% - Accent5 38 5 2" xfId="18644" xr:uid="{00000000-0005-0000-0000-0000383E0000}"/>
    <cellStyle name="40% - Accent5 38 6" xfId="5362" xr:uid="{00000000-0005-0000-0000-0000393E0000}"/>
    <cellStyle name="40% - Accent5 38 6 2" xfId="16650" xr:uid="{00000000-0005-0000-0000-00003A3E0000}"/>
    <cellStyle name="40% - Accent5 38 7" xfId="14656" xr:uid="{00000000-0005-0000-0000-00003B3E0000}"/>
    <cellStyle name="40% - Accent5 38 8" xfId="13342" xr:uid="{00000000-0005-0000-0000-00003C3E0000}"/>
    <cellStyle name="40% - Accent5 39" xfId="1407" xr:uid="{00000000-0005-0000-0000-00003D3E0000}"/>
    <cellStyle name="40% - Accent5 39 2" xfId="4363" xr:uid="{00000000-0005-0000-0000-00003E3E0000}"/>
    <cellStyle name="40% - Accent5 39 2 2" xfId="12342" xr:uid="{00000000-0005-0000-0000-00003F3E0000}"/>
    <cellStyle name="40% - Accent5 39 2 2 2" xfId="23630" xr:uid="{00000000-0005-0000-0000-0000403E0000}"/>
    <cellStyle name="40% - Accent5 39 2 3" xfId="10348" xr:uid="{00000000-0005-0000-0000-0000413E0000}"/>
    <cellStyle name="40% - Accent5 39 2 3 2" xfId="21636" xr:uid="{00000000-0005-0000-0000-0000423E0000}"/>
    <cellStyle name="40% - Accent5 39 2 4" xfId="8354" xr:uid="{00000000-0005-0000-0000-0000433E0000}"/>
    <cellStyle name="40% - Accent5 39 2 4 2" xfId="19642" xr:uid="{00000000-0005-0000-0000-0000443E0000}"/>
    <cellStyle name="40% - Accent5 39 2 5" xfId="6360" xr:uid="{00000000-0005-0000-0000-0000453E0000}"/>
    <cellStyle name="40% - Accent5 39 2 5 2" xfId="17648" xr:uid="{00000000-0005-0000-0000-0000463E0000}"/>
    <cellStyle name="40% - Accent5 39 2 6" xfId="15654" xr:uid="{00000000-0005-0000-0000-0000473E0000}"/>
    <cellStyle name="40% - Accent5 39 3" xfId="11345" xr:uid="{00000000-0005-0000-0000-0000483E0000}"/>
    <cellStyle name="40% - Accent5 39 3 2" xfId="22633" xr:uid="{00000000-0005-0000-0000-0000493E0000}"/>
    <cellStyle name="40% - Accent5 39 4" xfId="9351" xr:uid="{00000000-0005-0000-0000-00004A3E0000}"/>
    <cellStyle name="40% - Accent5 39 4 2" xfId="20639" xr:uid="{00000000-0005-0000-0000-00004B3E0000}"/>
    <cellStyle name="40% - Accent5 39 5" xfId="7357" xr:uid="{00000000-0005-0000-0000-00004C3E0000}"/>
    <cellStyle name="40% - Accent5 39 5 2" xfId="18645" xr:uid="{00000000-0005-0000-0000-00004D3E0000}"/>
    <cellStyle name="40% - Accent5 39 6" xfId="5363" xr:uid="{00000000-0005-0000-0000-00004E3E0000}"/>
    <cellStyle name="40% - Accent5 39 6 2" xfId="16651" xr:uid="{00000000-0005-0000-0000-00004F3E0000}"/>
    <cellStyle name="40% - Accent5 39 7" xfId="14657" xr:uid="{00000000-0005-0000-0000-0000503E0000}"/>
    <cellStyle name="40% - Accent5 39 8" xfId="13343" xr:uid="{00000000-0005-0000-0000-0000513E0000}"/>
    <cellStyle name="40% - Accent5 4" xfId="1408" xr:uid="{00000000-0005-0000-0000-0000523E0000}"/>
    <cellStyle name="40% - Accent5 4 10" xfId="24621" xr:uid="{00000000-0005-0000-0000-0000533E0000}"/>
    <cellStyle name="40% - Accent5 4 11" xfId="25011" xr:uid="{00000000-0005-0000-0000-0000543E0000}"/>
    <cellStyle name="40% - Accent5 4 2" xfId="4364" xr:uid="{00000000-0005-0000-0000-0000553E0000}"/>
    <cellStyle name="40% - Accent5 4 2 2" xfId="12343" xr:uid="{00000000-0005-0000-0000-0000563E0000}"/>
    <cellStyle name="40% - Accent5 4 2 2 2" xfId="23631" xr:uid="{00000000-0005-0000-0000-0000573E0000}"/>
    <cellStyle name="40% - Accent5 4 2 3" xfId="10349" xr:uid="{00000000-0005-0000-0000-0000583E0000}"/>
    <cellStyle name="40% - Accent5 4 2 3 2" xfId="21637" xr:uid="{00000000-0005-0000-0000-0000593E0000}"/>
    <cellStyle name="40% - Accent5 4 2 4" xfId="8355" xr:uid="{00000000-0005-0000-0000-00005A3E0000}"/>
    <cellStyle name="40% - Accent5 4 2 4 2" xfId="19643" xr:uid="{00000000-0005-0000-0000-00005B3E0000}"/>
    <cellStyle name="40% - Accent5 4 2 5" xfId="6361" xr:uid="{00000000-0005-0000-0000-00005C3E0000}"/>
    <cellStyle name="40% - Accent5 4 2 5 2" xfId="17649" xr:uid="{00000000-0005-0000-0000-00005D3E0000}"/>
    <cellStyle name="40% - Accent5 4 2 6" xfId="15655" xr:uid="{00000000-0005-0000-0000-00005E3E0000}"/>
    <cellStyle name="40% - Accent5 4 2 7" xfId="24382" xr:uid="{00000000-0005-0000-0000-00005F3E0000}"/>
    <cellStyle name="40% - Accent5 4 2 8" xfId="24846" xr:uid="{00000000-0005-0000-0000-0000603E0000}"/>
    <cellStyle name="40% - Accent5 4 2 9" xfId="25213" xr:uid="{00000000-0005-0000-0000-0000613E0000}"/>
    <cellStyle name="40% - Accent5 4 3" xfId="11346" xr:uid="{00000000-0005-0000-0000-0000623E0000}"/>
    <cellStyle name="40% - Accent5 4 3 2" xfId="22634" xr:uid="{00000000-0005-0000-0000-0000633E0000}"/>
    <cellStyle name="40% - Accent5 4 4" xfId="9352" xr:uid="{00000000-0005-0000-0000-0000643E0000}"/>
    <cellStyle name="40% - Accent5 4 4 2" xfId="20640" xr:uid="{00000000-0005-0000-0000-0000653E0000}"/>
    <cellStyle name="40% - Accent5 4 5" xfId="7358" xr:uid="{00000000-0005-0000-0000-0000663E0000}"/>
    <cellStyle name="40% - Accent5 4 5 2" xfId="18646" xr:uid="{00000000-0005-0000-0000-0000673E0000}"/>
    <cellStyle name="40% - Accent5 4 6" xfId="5364" xr:uid="{00000000-0005-0000-0000-0000683E0000}"/>
    <cellStyle name="40% - Accent5 4 6 2" xfId="16652" xr:uid="{00000000-0005-0000-0000-0000693E0000}"/>
    <cellStyle name="40% - Accent5 4 7" xfId="14658" xr:uid="{00000000-0005-0000-0000-00006A3E0000}"/>
    <cellStyle name="40% - Accent5 4 8" xfId="13344" xr:uid="{00000000-0005-0000-0000-00006B3E0000}"/>
    <cellStyle name="40% - Accent5 4 9" xfId="23994" xr:uid="{00000000-0005-0000-0000-00006C3E0000}"/>
    <cellStyle name="40% - Accent5 40" xfId="1409" xr:uid="{00000000-0005-0000-0000-00006D3E0000}"/>
    <cellStyle name="40% - Accent5 40 2" xfId="4365" xr:uid="{00000000-0005-0000-0000-00006E3E0000}"/>
    <cellStyle name="40% - Accent5 40 2 2" xfId="12344" xr:uid="{00000000-0005-0000-0000-00006F3E0000}"/>
    <cellStyle name="40% - Accent5 40 2 2 2" xfId="23632" xr:uid="{00000000-0005-0000-0000-0000703E0000}"/>
    <cellStyle name="40% - Accent5 40 2 3" xfId="10350" xr:uid="{00000000-0005-0000-0000-0000713E0000}"/>
    <cellStyle name="40% - Accent5 40 2 3 2" xfId="21638" xr:uid="{00000000-0005-0000-0000-0000723E0000}"/>
    <cellStyle name="40% - Accent5 40 2 4" xfId="8356" xr:uid="{00000000-0005-0000-0000-0000733E0000}"/>
    <cellStyle name="40% - Accent5 40 2 4 2" xfId="19644" xr:uid="{00000000-0005-0000-0000-0000743E0000}"/>
    <cellStyle name="40% - Accent5 40 2 5" xfId="6362" xr:uid="{00000000-0005-0000-0000-0000753E0000}"/>
    <cellStyle name="40% - Accent5 40 2 5 2" xfId="17650" xr:uid="{00000000-0005-0000-0000-0000763E0000}"/>
    <cellStyle name="40% - Accent5 40 2 6" xfId="15656" xr:uid="{00000000-0005-0000-0000-0000773E0000}"/>
    <cellStyle name="40% - Accent5 40 3" xfId="11347" xr:uid="{00000000-0005-0000-0000-0000783E0000}"/>
    <cellStyle name="40% - Accent5 40 3 2" xfId="22635" xr:uid="{00000000-0005-0000-0000-0000793E0000}"/>
    <cellStyle name="40% - Accent5 40 4" xfId="9353" xr:uid="{00000000-0005-0000-0000-00007A3E0000}"/>
    <cellStyle name="40% - Accent5 40 4 2" xfId="20641" xr:uid="{00000000-0005-0000-0000-00007B3E0000}"/>
    <cellStyle name="40% - Accent5 40 5" xfId="7359" xr:uid="{00000000-0005-0000-0000-00007C3E0000}"/>
    <cellStyle name="40% - Accent5 40 5 2" xfId="18647" xr:uid="{00000000-0005-0000-0000-00007D3E0000}"/>
    <cellStyle name="40% - Accent5 40 6" xfId="5365" xr:uid="{00000000-0005-0000-0000-00007E3E0000}"/>
    <cellStyle name="40% - Accent5 40 6 2" xfId="16653" xr:uid="{00000000-0005-0000-0000-00007F3E0000}"/>
    <cellStyle name="40% - Accent5 40 7" xfId="14659" xr:uid="{00000000-0005-0000-0000-0000803E0000}"/>
    <cellStyle name="40% - Accent5 40 8" xfId="13345" xr:uid="{00000000-0005-0000-0000-0000813E0000}"/>
    <cellStyle name="40% - Accent5 41" xfId="1410" xr:uid="{00000000-0005-0000-0000-0000823E0000}"/>
    <cellStyle name="40% - Accent5 41 2" xfId="4366" xr:uid="{00000000-0005-0000-0000-0000833E0000}"/>
    <cellStyle name="40% - Accent5 41 2 2" xfId="12345" xr:uid="{00000000-0005-0000-0000-0000843E0000}"/>
    <cellStyle name="40% - Accent5 41 2 2 2" xfId="23633" xr:uid="{00000000-0005-0000-0000-0000853E0000}"/>
    <cellStyle name="40% - Accent5 41 2 3" xfId="10351" xr:uid="{00000000-0005-0000-0000-0000863E0000}"/>
    <cellStyle name="40% - Accent5 41 2 3 2" xfId="21639" xr:uid="{00000000-0005-0000-0000-0000873E0000}"/>
    <cellStyle name="40% - Accent5 41 2 4" xfId="8357" xr:uid="{00000000-0005-0000-0000-0000883E0000}"/>
    <cellStyle name="40% - Accent5 41 2 4 2" xfId="19645" xr:uid="{00000000-0005-0000-0000-0000893E0000}"/>
    <cellStyle name="40% - Accent5 41 2 5" xfId="6363" xr:uid="{00000000-0005-0000-0000-00008A3E0000}"/>
    <cellStyle name="40% - Accent5 41 2 5 2" xfId="17651" xr:uid="{00000000-0005-0000-0000-00008B3E0000}"/>
    <cellStyle name="40% - Accent5 41 2 6" xfId="15657" xr:uid="{00000000-0005-0000-0000-00008C3E0000}"/>
    <cellStyle name="40% - Accent5 41 3" xfId="11348" xr:uid="{00000000-0005-0000-0000-00008D3E0000}"/>
    <cellStyle name="40% - Accent5 41 3 2" xfId="22636" xr:uid="{00000000-0005-0000-0000-00008E3E0000}"/>
    <cellStyle name="40% - Accent5 41 4" xfId="9354" xr:uid="{00000000-0005-0000-0000-00008F3E0000}"/>
    <cellStyle name="40% - Accent5 41 4 2" xfId="20642" xr:uid="{00000000-0005-0000-0000-0000903E0000}"/>
    <cellStyle name="40% - Accent5 41 5" xfId="7360" xr:uid="{00000000-0005-0000-0000-0000913E0000}"/>
    <cellStyle name="40% - Accent5 41 5 2" xfId="18648" xr:uid="{00000000-0005-0000-0000-0000923E0000}"/>
    <cellStyle name="40% - Accent5 41 6" xfId="5366" xr:uid="{00000000-0005-0000-0000-0000933E0000}"/>
    <cellStyle name="40% - Accent5 41 6 2" xfId="16654" xr:uid="{00000000-0005-0000-0000-0000943E0000}"/>
    <cellStyle name="40% - Accent5 41 7" xfId="14660" xr:uid="{00000000-0005-0000-0000-0000953E0000}"/>
    <cellStyle name="40% - Accent5 41 8" xfId="13346" xr:uid="{00000000-0005-0000-0000-0000963E0000}"/>
    <cellStyle name="40% - Accent5 42" xfId="1411" xr:uid="{00000000-0005-0000-0000-0000973E0000}"/>
    <cellStyle name="40% - Accent5 42 2" xfId="4367" xr:uid="{00000000-0005-0000-0000-0000983E0000}"/>
    <cellStyle name="40% - Accent5 42 2 2" xfId="12346" xr:uid="{00000000-0005-0000-0000-0000993E0000}"/>
    <cellStyle name="40% - Accent5 42 2 2 2" xfId="23634" xr:uid="{00000000-0005-0000-0000-00009A3E0000}"/>
    <cellStyle name="40% - Accent5 42 2 3" xfId="10352" xr:uid="{00000000-0005-0000-0000-00009B3E0000}"/>
    <cellStyle name="40% - Accent5 42 2 3 2" xfId="21640" xr:uid="{00000000-0005-0000-0000-00009C3E0000}"/>
    <cellStyle name="40% - Accent5 42 2 4" xfId="8358" xr:uid="{00000000-0005-0000-0000-00009D3E0000}"/>
    <cellStyle name="40% - Accent5 42 2 4 2" xfId="19646" xr:uid="{00000000-0005-0000-0000-00009E3E0000}"/>
    <cellStyle name="40% - Accent5 42 2 5" xfId="6364" xr:uid="{00000000-0005-0000-0000-00009F3E0000}"/>
    <cellStyle name="40% - Accent5 42 2 5 2" xfId="17652" xr:uid="{00000000-0005-0000-0000-0000A03E0000}"/>
    <cellStyle name="40% - Accent5 42 2 6" xfId="15658" xr:uid="{00000000-0005-0000-0000-0000A13E0000}"/>
    <cellStyle name="40% - Accent5 42 3" xfId="11349" xr:uid="{00000000-0005-0000-0000-0000A23E0000}"/>
    <cellStyle name="40% - Accent5 42 3 2" xfId="22637" xr:uid="{00000000-0005-0000-0000-0000A33E0000}"/>
    <cellStyle name="40% - Accent5 42 4" xfId="9355" xr:uid="{00000000-0005-0000-0000-0000A43E0000}"/>
    <cellStyle name="40% - Accent5 42 4 2" xfId="20643" xr:uid="{00000000-0005-0000-0000-0000A53E0000}"/>
    <cellStyle name="40% - Accent5 42 5" xfId="7361" xr:uid="{00000000-0005-0000-0000-0000A63E0000}"/>
    <cellStyle name="40% - Accent5 42 5 2" xfId="18649" xr:uid="{00000000-0005-0000-0000-0000A73E0000}"/>
    <cellStyle name="40% - Accent5 42 6" xfId="5367" xr:uid="{00000000-0005-0000-0000-0000A83E0000}"/>
    <cellStyle name="40% - Accent5 42 6 2" xfId="16655" xr:uid="{00000000-0005-0000-0000-0000A93E0000}"/>
    <cellStyle name="40% - Accent5 42 7" xfId="14661" xr:uid="{00000000-0005-0000-0000-0000AA3E0000}"/>
    <cellStyle name="40% - Accent5 42 8" xfId="13347" xr:uid="{00000000-0005-0000-0000-0000AB3E0000}"/>
    <cellStyle name="40% - Accent5 43" xfId="1412" xr:uid="{00000000-0005-0000-0000-0000AC3E0000}"/>
    <cellStyle name="40% - Accent5 43 2" xfId="4368" xr:uid="{00000000-0005-0000-0000-0000AD3E0000}"/>
    <cellStyle name="40% - Accent5 43 2 2" xfId="12347" xr:uid="{00000000-0005-0000-0000-0000AE3E0000}"/>
    <cellStyle name="40% - Accent5 43 2 2 2" xfId="23635" xr:uid="{00000000-0005-0000-0000-0000AF3E0000}"/>
    <cellStyle name="40% - Accent5 43 2 3" xfId="10353" xr:uid="{00000000-0005-0000-0000-0000B03E0000}"/>
    <cellStyle name="40% - Accent5 43 2 3 2" xfId="21641" xr:uid="{00000000-0005-0000-0000-0000B13E0000}"/>
    <cellStyle name="40% - Accent5 43 2 4" xfId="8359" xr:uid="{00000000-0005-0000-0000-0000B23E0000}"/>
    <cellStyle name="40% - Accent5 43 2 4 2" xfId="19647" xr:uid="{00000000-0005-0000-0000-0000B33E0000}"/>
    <cellStyle name="40% - Accent5 43 2 5" xfId="6365" xr:uid="{00000000-0005-0000-0000-0000B43E0000}"/>
    <cellStyle name="40% - Accent5 43 2 5 2" xfId="17653" xr:uid="{00000000-0005-0000-0000-0000B53E0000}"/>
    <cellStyle name="40% - Accent5 43 2 6" xfId="15659" xr:uid="{00000000-0005-0000-0000-0000B63E0000}"/>
    <cellStyle name="40% - Accent5 43 3" xfId="11350" xr:uid="{00000000-0005-0000-0000-0000B73E0000}"/>
    <cellStyle name="40% - Accent5 43 3 2" xfId="22638" xr:uid="{00000000-0005-0000-0000-0000B83E0000}"/>
    <cellStyle name="40% - Accent5 43 4" xfId="9356" xr:uid="{00000000-0005-0000-0000-0000B93E0000}"/>
    <cellStyle name="40% - Accent5 43 4 2" xfId="20644" xr:uid="{00000000-0005-0000-0000-0000BA3E0000}"/>
    <cellStyle name="40% - Accent5 43 5" xfId="7362" xr:uid="{00000000-0005-0000-0000-0000BB3E0000}"/>
    <cellStyle name="40% - Accent5 43 5 2" xfId="18650" xr:uid="{00000000-0005-0000-0000-0000BC3E0000}"/>
    <cellStyle name="40% - Accent5 43 6" xfId="5368" xr:uid="{00000000-0005-0000-0000-0000BD3E0000}"/>
    <cellStyle name="40% - Accent5 43 6 2" xfId="16656" xr:uid="{00000000-0005-0000-0000-0000BE3E0000}"/>
    <cellStyle name="40% - Accent5 43 7" xfId="14662" xr:uid="{00000000-0005-0000-0000-0000BF3E0000}"/>
    <cellStyle name="40% - Accent5 43 8" xfId="13348" xr:uid="{00000000-0005-0000-0000-0000C03E0000}"/>
    <cellStyle name="40% - Accent5 44" xfId="1413" xr:uid="{00000000-0005-0000-0000-0000C13E0000}"/>
    <cellStyle name="40% - Accent5 44 2" xfId="4369" xr:uid="{00000000-0005-0000-0000-0000C23E0000}"/>
    <cellStyle name="40% - Accent5 44 2 2" xfId="12348" xr:uid="{00000000-0005-0000-0000-0000C33E0000}"/>
    <cellStyle name="40% - Accent5 44 2 2 2" xfId="23636" xr:uid="{00000000-0005-0000-0000-0000C43E0000}"/>
    <cellStyle name="40% - Accent5 44 2 3" xfId="10354" xr:uid="{00000000-0005-0000-0000-0000C53E0000}"/>
    <cellStyle name="40% - Accent5 44 2 3 2" xfId="21642" xr:uid="{00000000-0005-0000-0000-0000C63E0000}"/>
    <cellStyle name="40% - Accent5 44 2 4" xfId="8360" xr:uid="{00000000-0005-0000-0000-0000C73E0000}"/>
    <cellStyle name="40% - Accent5 44 2 4 2" xfId="19648" xr:uid="{00000000-0005-0000-0000-0000C83E0000}"/>
    <cellStyle name="40% - Accent5 44 2 5" xfId="6366" xr:uid="{00000000-0005-0000-0000-0000C93E0000}"/>
    <cellStyle name="40% - Accent5 44 2 5 2" xfId="17654" xr:uid="{00000000-0005-0000-0000-0000CA3E0000}"/>
    <cellStyle name="40% - Accent5 44 2 6" xfId="15660" xr:uid="{00000000-0005-0000-0000-0000CB3E0000}"/>
    <cellStyle name="40% - Accent5 44 3" xfId="11351" xr:uid="{00000000-0005-0000-0000-0000CC3E0000}"/>
    <cellStyle name="40% - Accent5 44 3 2" xfId="22639" xr:uid="{00000000-0005-0000-0000-0000CD3E0000}"/>
    <cellStyle name="40% - Accent5 44 4" xfId="9357" xr:uid="{00000000-0005-0000-0000-0000CE3E0000}"/>
    <cellStyle name="40% - Accent5 44 4 2" xfId="20645" xr:uid="{00000000-0005-0000-0000-0000CF3E0000}"/>
    <cellStyle name="40% - Accent5 44 5" xfId="7363" xr:uid="{00000000-0005-0000-0000-0000D03E0000}"/>
    <cellStyle name="40% - Accent5 44 5 2" xfId="18651" xr:uid="{00000000-0005-0000-0000-0000D13E0000}"/>
    <cellStyle name="40% - Accent5 44 6" xfId="5369" xr:uid="{00000000-0005-0000-0000-0000D23E0000}"/>
    <cellStyle name="40% - Accent5 44 6 2" xfId="16657" xr:uid="{00000000-0005-0000-0000-0000D33E0000}"/>
    <cellStyle name="40% - Accent5 44 7" xfId="14663" xr:uid="{00000000-0005-0000-0000-0000D43E0000}"/>
    <cellStyle name="40% - Accent5 44 8" xfId="13349" xr:uid="{00000000-0005-0000-0000-0000D53E0000}"/>
    <cellStyle name="40% - Accent5 45" xfId="1414" xr:uid="{00000000-0005-0000-0000-0000D63E0000}"/>
    <cellStyle name="40% - Accent5 45 2" xfId="4370" xr:uid="{00000000-0005-0000-0000-0000D73E0000}"/>
    <cellStyle name="40% - Accent5 45 2 2" xfId="12349" xr:uid="{00000000-0005-0000-0000-0000D83E0000}"/>
    <cellStyle name="40% - Accent5 45 2 2 2" xfId="23637" xr:uid="{00000000-0005-0000-0000-0000D93E0000}"/>
    <cellStyle name="40% - Accent5 45 2 3" xfId="10355" xr:uid="{00000000-0005-0000-0000-0000DA3E0000}"/>
    <cellStyle name="40% - Accent5 45 2 3 2" xfId="21643" xr:uid="{00000000-0005-0000-0000-0000DB3E0000}"/>
    <cellStyle name="40% - Accent5 45 2 4" xfId="8361" xr:uid="{00000000-0005-0000-0000-0000DC3E0000}"/>
    <cellStyle name="40% - Accent5 45 2 4 2" xfId="19649" xr:uid="{00000000-0005-0000-0000-0000DD3E0000}"/>
    <cellStyle name="40% - Accent5 45 2 5" xfId="6367" xr:uid="{00000000-0005-0000-0000-0000DE3E0000}"/>
    <cellStyle name="40% - Accent5 45 2 5 2" xfId="17655" xr:uid="{00000000-0005-0000-0000-0000DF3E0000}"/>
    <cellStyle name="40% - Accent5 45 2 6" xfId="15661" xr:uid="{00000000-0005-0000-0000-0000E03E0000}"/>
    <cellStyle name="40% - Accent5 45 3" xfId="11352" xr:uid="{00000000-0005-0000-0000-0000E13E0000}"/>
    <cellStyle name="40% - Accent5 45 3 2" xfId="22640" xr:uid="{00000000-0005-0000-0000-0000E23E0000}"/>
    <cellStyle name="40% - Accent5 45 4" xfId="9358" xr:uid="{00000000-0005-0000-0000-0000E33E0000}"/>
    <cellStyle name="40% - Accent5 45 4 2" xfId="20646" xr:uid="{00000000-0005-0000-0000-0000E43E0000}"/>
    <cellStyle name="40% - Accent5 45 5" xfId="7364" xr:uid="{00000000-0005-0000-0000-0000E53E0000}"/>
    <cellStyle name="40% - Accent5 45 5 2" xfId="18652" xr:uid="{00000000-0005-0000-0000-0000E63E0000}"/>
    <cellStyle name="40% - Accent5 45 6" xfId="5370" xr:uid="{00000000-0005-0000-0000-0000E73E0000}"/>
    <cellStyle name="40% - Accent5 45 6 2" xfId="16658" xr:uid="{00000000-0005-0000-0000-0000E83E0000}"/>
    <cellStyle name="40% - Accent5 45 7" xfId="14664" xr:uid="{00000000-0005-0000-0000-0000E93E0000}"/>
    <cellStyle name="40% - Accent5 45 8" xfId="13350" xr:uid="{00000000-0005-0000-0000-0000EA3E0000}"/>
    <cellStyle name="40% - Accent5 46" xfId="1415" xr:uid="{00000000-0005-0000-0000-0000EB3E0000}"/>
    <cellStyle name="40% - Accent5 46 2" xfId="4371" xr:uid="{00000000-0005-0000-0000-0000EC3E0000}"/>
    <cellStyle name="40% - Accent5 46 2 2" xfId="12350" xr:uid="{00000000-0005-0000-0000-0000ED3E0000}"/>
    <cellStyle name="40% - Accent5 46 2 2 2" xfId="23638" xr:uid="{00000000-0005-0000-0000-0000EE3E0000}"/>
    <cellStyle name="40% - Accent5 46 2 3" xfId="10356" xr:uid="{00000000-0005-0000-0000-0000EF3E0000}"/>
    <cellStyle name="40% - Accent5 46 2 3 2" xfId="21644" xr:uid="{00000000-0005-0000-0000-0000F03E0000}"/>
    <cellStyle name="40% - Accent5 46 2 4" xfId="8362" xr:uid="{00000000-0005-0000-0000-0000F13E0000}"/>
    <cellStyle name="40% - Accent5 46 2 4 2" xfId="19650" xr:uid="{00000000-0005-0000-0000-0000F23E0000}"/>
    <cellStyle name="40% - Accent5 46 2 5" xfId="6368" xr:uid="{00000000-0005-0000-0000-0000F33E0000}"/>
    <cellStyle name="40% - Accent5 46 2 5 2" xfId="17656" xr:uid="{00000000-0005-0000-0000-0000F43E0000}"/>
    <cellStyle name="40% - Accent5 46 2 6" xfId="15662" xr:uid="{00000000-0005-0000-0000-0000F53E0000}"/>
    <cellStyle name="40% - Accent5 46 3" xfId="11353" xr:uid="{00000000-0005-0000-0000-0000F63E0000}"/>
    <cellStyle name="40% - Accent5 46 3 2" xfId="22641" xr:uid="{00000000-0005-0000-0000-0000F73E0000}"/>
    <cellStyle name="40% - Accent5 46 4" xfId="9359" xr:uid="{00000000-0005-0000-0000-0000F83E0000}"/>
    <cellStyle name="40% - Accent5 46 4 2" xfId="20647" xr:uid="{00000000-0005-0000-0000-0000F93E0000}"/>
    <cellStyle name="40% - Accent5 46 5" xfId="7365" xr:uid="{00000000-0005-0000-0000-0000FA3E0000}"/>
    <cellStyle name="40% - Accent5 46 5 2" xfId="18653" xr:uid="{00000000-0005-0000-0000-0000FB3E0000}"/>
    <cellStyle name="40% - Accent5 46 6" xfId="5371" xr:uid="{00000000-0005-0000-0000-0000FC3E0000}"/>
    <cellStyle name="40% - Accent5 46 6 2" xfId="16659" xr:uid="{00000000-0005-0000-0000-0000FD3E0000}"/>
    <cellStyle name="40% - Accent5 46 7" xfId="14665" xr:uid="{00000000-0005-0000-0000-0000FE3E0000}"/>
    <cellStyle name="40% - Accent5 46 8" xfId="13351" xr:uid="{00000000-0005-0000-0000-0000FF3E0000}"/>
    <cellStyle name="40% - Accent5 47" xfId="1416" xr:uid="{00000000-0005-0000-0000-0000003F0000}"/>
    <cellStyle name="40% - Accent5 47 2" xfId="4372" xr:uid="{00000000-0005-0000-0000-0000013F0000}"/>
    <cellStyle name="40% - Accent5 47 2 2" xfId="12351" xr:uid="{00000000-0005-0000-0000-0000023F0000}"/>
    <cellStyle name="40% - Accent5 47 2 2 2" xfId="23639" xr:uid="{00000000-0005-0000-0000-0000033F0000}"/>
    <cellStyle name="40% - Accent5 47 2 3" xfId="10357" xr:uid="{00000000-0005-0000-0000-0000043F0000}"/>
    <cellStyle name="40% - Accent5 47 2 3 2" xfId="21645" xr:uid="{00000000-0005-0000-0000-0000053F0000}"/>
    <cellStyle name="40% - Accent5 47 2 4" xfId="8363" xr:uid="{00000000-0005-0000-0000-0000063F0000}"/>
    <cellStyle name="40% - Accent5 47 2 4 2" xfId="19651" xr:uid="{00000000-0005-0000-0000-0000073F0000}"/>
    <cellStyle name="40% - Accent5 47 2 5" xfId="6369" xr:uid="{00000000-0005-0000-0000-0000083F0000}"/>
    <cellStyle name="40% - Accent5 47 2 5 2" xfId="17657" xr:uid="{00000000-0005-0000-0000-0000093F0000}"/>
    <cellStyle name="40% - Accent5 47 2 6" xfId="15663" xr:uid="{00000000-0005-0000-0000-00000A3F0000}"/>
    <cellStyle name="40% - Accent5 47 3" xfId="11354" xr:uid="{00000000-0005-0000-0000-00000B3F0000}"/>
    <cellStyle name="40% - Accent5 47 3 2" xfId="22642" xr:uid="{00000000-0005-0000-0000-00000C3F0000}"/>
    <cellStyle name="40% - Accent5 47 4" xfId="9360" xr:uid="{00000000-0005-0000-0000-00000D3F0000}"/>
    <cellStyle name="40% - Accent5 47 4 2" xfId="20648" xr:uid="{00000000-0005-0000-0000-00000E3F0000}"/>
    <cellStyle name="40% - Accent5 47 5" xfId="7366" xr:uid="{00000000-0005-0000-0000-00000F3F0000}"/>
    <cellStyle name="40% - Accent5 47 5 2" xfId="18654" xr:uid="{00000000-0005-0000-0000-0000103F0000}"/>
    <cellStyle name="40% - Accent5 47 6" xfId="5372" xr:uid="{00000000-0005-0000-0000-0000113F0000}"/>
    <cellStyle name="40% - Accent5 47 6 2" xfId="16660" xr:uid="{00000000-0005-0000-0000-0000123F0000}"/>
    <cellStyle name="40% - Accent5 47 7" xfId="14666" xr:uid="{00000000-0005-0000-0000-0000133F0000}"/>
    <cellStyle name="40% - Accent5 47 8" xfId="13352" xr:uid="{00000000-0005-0000-0000-0000143F0000}"/>
    <cellStyle name="40% - Accent5 48" xfId="1417" xr:uid="{00000000-0005-0000-0000-0000153F0000}"/>
    <cellStyle name="40% - Accent5 48 2" xfId="4373" xr:uid="{00000000-0005-0000-0000-0000163F0000}"/>
    <cellStyle name="40% - Accent5 48 2 2" xfId="12352" xr:uid="{00000000-0005-0000-0000-0000173F0000}"/>
    <cellStyle name="40% - Accent5 48 2 2 2" xfId="23640" xr:uid="{00000000-0005-0000-0000-0000183F0000}"/>
    <cellStyle name="40% - Accent5 48 2 3" xfId="10358" xr:uid="{00000000-0005-0000-0000-0000193F0000}"/>
    <cellStyle name="40% - Accent5 48 2 3 2" xfId="21646" xr:uid="{00000000-0005-0000-0000-00001A3F0000}"/>
    <cellStyle name="40% - Accent5 48 2 4" xfId="8364" xr:uid="{00000000-0005-0000-0000-00001B3F0000}"/>
    <cellStyle name="40% - Accent5 48 2 4 2" xfId="19652" xr:uid="{00000000-0005-0000-0000-00001C3F0000}"/>
    <cellStyle name="40% - Accent5 48 2 5" xfId="6370" xr:uid="{00000000-0005-0000-0000-00001D3F0000}"/>
    <cellStyle name="40% - Accent5 48 2 5 2" xfId="17658" xr:uid="{00000000-0005-0000-0000-00001E3F0000}"/>
    <cellStyle name="40% - Accent5 48 2 6" xfId="15664" xr:uid="{00000000-0005-0000-0000-00001F3F0000}"/>
    <cellStyle name="40% - Accent5 48 3" xfId="11355" xr:uid="{00000000-0005-0000-0000-0000203F0000}"/>
    <cellStyle name="40% - Accent5 48 3 2" xfId="22643" xr:uid="{00000000-0005-0000-0000-0000213F0000}"/>
    <cellStyle name="40% - Accent5 48 4" xfId="9361" xr:uid="{00000000-0005-0000-0000-0000223F0000}"/>
    <cellStyle name="40% - Accent5 48 4 2" xfId="20649" xr:uid="{00000000-0005-0000-0000-0000233F0000}"/>
    <cellStyle name="40% - Accent5 48 5" xfId="7367" xr:uid="{00000000-0005-0000-0000-0000243F0000}"/>
    <cellStyle name="40% - Accent5 48 5 2" xfId="18655" xr:uid="{00000000-0005-0000-0000-0000253F0000}"/>
    <cellStyle name="40% - Accent5 48 6" xfId="5373" xr:uid="{00000000-0005-0000-0000-0000263F0000}"/>
    <cellStyle name="40% - Accent5 48 6 2" xfId="16661" xr:uid="{00000000-0005-0000-0000-0000273F0000}"/>
    <cellStyle name="40% - Accent5 48 7" xfId="14667" xr:uid="{00000000-0005-0000-0000-0000283F0000}"/>
    <cellStyle name="40% - Accent5 48 8" xfId="13353" xr:uid="{00000000-0005-0000-0000-0000293F0000}"/>
    <cellStyle name="40% - Accent5 49" xfId="1418" xr:uid="{00000000-0005-0000-0000-00002A3F0000}"/>
    <cellStyle name="40% - Accent5 49 2" xfId="4374" xr:uid="{00000000-0005-0000-0000-00002B3F0000}"/>
    <cellStyle name="40% - Accent5 49 2 2" xfId="12353" xr:uid="{00000000-0005-0000-0000-00002C3F0000}"/>
    <cellStyle name="40% - Accent5 49 2 2 2" xfId="23641" xr:uid="{00000000-0005-0000-0000-00002D3F0000}"/>
    <cellStyle name="40% - Accent5 49 2 3" xfId="10359" xr:uid="{00000000-0005-0000-0000-00002E3F0000}"/>
    <cellStyle name="40% - Accent5 49 2 3 2" xfId="21647" xr:uid="{00000000-0005-0000-0000-00002F3F0000}"/>
    <cellStyle name="40% - Accent5 49 2 4" xfId="8365" xr:uid="{00000000-0005-0000-0000-0000303F0000}"/>
    <cellStyle name="40% - Accent5 49 2 4 2" xfId="19653" xr:uid="{00000000-0005-0000-0000-0000313F0000}"/>
    <cellStyle name="40% - Accent5 49 2 5" xfId="6371" xr:uid="{00000000-0005-0000-0000-0000323F0000}"/>
    <cellStyle name="40% - Accent5 49 2 5 2" xfId="17659" xr:uid="{00000000-0005-0000-0000-0000333F0000}"/>
    <cellStyle name="40% - Accent5 49 2 6" xfId="15665" xr:uid="{00000000-0005-0000-0000-0000343F0000}"/>
    <cellStyle name="40% - Accent5 49 3" xfId="11356" xr:uid="{00000000-0005-0000-0000-0000353F0000}"/>
    <cellStyle name="40% - Accent5 49 3 2" xfId="22644" xr:uid="{00000000-0005-0000-0000-0000363F0000}"/>
    <cellStyle name="40% - Accent5 49 4" xfId="9362" xr:uid="{00000000-0005-0000-0000-0000373F0000}"/>
    <cellStyle name="40% - Accent5 49 4 2" xfId="20650" xr:uid="{00000000-0005-0000-0000-0000383F0000}"/>
    <cellStyle name="40% - Accent5 49 5" xfId="7368" xr:uid="{00000000-0005-0000-0000-0000393F0000}"/>
    <cellStyle name="40% - Accent5 49 5 2" xfId="18656" xr:uid="{00000000-0005-0000-0000-00003A3F0000}"/>
    <cellStyle name="40% - Accent5 49 6" xfId="5374" xr:uid="{00000000-0005-0000-0000-00003B3F0000}"/>
    <cellStyle name="40% - Accent5 49 6 2" xfId="16662" xr:uid="{00000000-0005-0000-0000-00003C3F0000}"/>
    <cellStyle name="40% - Accent5 49 7" xfId="14668" xr:uid="{00000000-0005-0000-0000-00003D3F0000}"/>
    <cellStyle name="40% - Accent5 49 8" xfId="13354" xr:uid="{00000000-0005-0000-0000-00003E3F0000}"/>
    <cellStyle name="40% - Accent5 5" xfId="1419" xr:uid="{00000000-0005-0000-0000-00003F3F0000}"/>
    <cellStyle name="40% - Accent5 5 10" xfId="24622" xr:uid="{00000000-0005-0000-0000-0000403F0000}"/>
    <cellStyle name="40% - Accent5 5 11" xfId="25012" xr:uid="{00000000-0005-0000-0000-0000413F0000}"/>
    <cellStyle name="40% - Accent5 5 2" xfId="4375" xr:uid="{00000000-0005-0000-0000-0000423F0000}"/>
    <cellStyle name="40% - Accent5 5 2 2" xfId="12354" xr:uid="{00000000-0005-0000-0000-0000433F0000}"/>
    <cellStyle name="40% - Accent5 5 2 2 2" xfId="23642" xr:uid="{00000000-0005-0000-0000-0000443F0000}"/>
    <cellStyle name="40% - Accent5 5 2 3" xfId="10360" xr:uid="{00000000-0005-0000-0000-0000453F0000}"/>
    <cellStyle name="40% - Accent5 5 2 3 2" xfId="21648" xr:uid="{00000000-0005-0000-0000-0000463F0000}"/>
    <cellStyle name="40% - Accent5 5 2 4" xfId="8366" xr:uid="{00000000-0005-0000-0000-0000473F0000}"/>
    <cellStyle name="40% - Accent5 5 2 4 2" xfId="19654" xr:uid="{00000000-0005-0000-0000-0000483F0000}"/>
    <cellStyle name="40% - Accent5 5 2 5" xfId="6372" xr:uid="{00000000-0005-0000-0000-0000493F0000}"/>
    <cellStyle name="40% - Accent5 5 2 5 2" xfId="17660" xr:uid="{00000000-0005-0000-0000-00004A3F0000}"/>
    <cellStyle name="40% - Accent5 5 2 6" xfId="15666" xr:uid="{00000000-0005-0000-0000-00004B3F0000}"/>
    <cellStyle name="40% - Accent5 5 2 7" xfId="24383" xr:uid="{00000000-0005-0000-0000-00004C3F0000}"/>
    <cellStyle name="40% - Accent5 5 2 8" xfId="24847" xr:uid="{00000000-0005-0000-0000-00004D3F0000}"/>
    <cellStyle name="40% - Accent5 5 2 9" xfId="25214" xr:uid="{00000000-0005-0000-0000-00004E3F0000}"/>
    <cellStyle name="40% - Accent5 5 3" xfId="11357" xr:uid="{00000000-0005-0000-0000-00004F3F0000}"/>
    <cellStyle name="40% - Accent5 5 3 2" xfId="22645" xr:uid="{00000000-0005-0000-0000-0000503F0000}"/>
    <cellStyle name="40% - Accent5 5 4" xfId="9363" xr:uid="{00000000-0005-0000-0000-0000513F0000}"/>
    <cellStyle name="40% - Accent5 5 4 2" xfId="20651" xr:uid="{00000000-0005-0000-0000-0000523F0000}"/>
    <cellStyle name="40% - Accent5 5 5" xfId="7369" xr:uid="{00000000-0005-0000-0000-0000533F0000}"/>
    <cellStyle name="40% - Accent5 5 5 2" xfId="18657" xr:uid="{00000000-0005-0000-0000-0000543F0000}"/>
    <cellStyle name="40% - Accent5 5 6" xfId="5375" xr:uid="{00000000-0005-0000-0000-0000553F0000}"/>
    <cellStyle name="40% - Accent5 5 6 2" xfId="16663" xr:uid="{00000000-0005-0000-0000-0000563F0000}"/>
    <cellStyle name="40% - Accent5 5 7" xfId="14669" xr:uid="{00000000-0005-0000-0000-0000573F0000}"/>
    <cellStyle name="40% - Accent5 5 8" xfId="13355" xr:uid="{00000000-0005-0000-0000-0000583F0000}"/>
    <cellStyle name="40% - Accent5 5 9" xfId="23995" xr:uid="{00000000-0005-0000-0000-0000593F0000}"/>
    <cellStyle name="40% - Accent5 50" xfId="1420" xr:uid="{00000000-0005-0000-0000-00005A3F0000}"/>
    <cellStyle name="40% - Accent5 50 2" xfId="4376" xr:uid="{00000000-0005-0000-0000-00005B3F0000}"/>
    <cellStyle name="40% - Accent5 50 2 2" xfId="12355" xr:uid="{00000000-0005-0000-0000-00005C3F0000}"/>
    <cellStyle name="40% - Accent5 50 2 2 2" xfId="23643" xr:uid="{00000000-0005-0000-0000-00005D3F0000}"/>
    <cellStyle name="40% - Accent5 50 2 3" xfId="10361" xr:uid="{00000000-0005-0000-0000-00005E3F0000}"/>
    <cellStyle name="40% - Accent5 50 2 3 2" xfId="21649" xr:uid="{00000000-0005-0000-0000-00005F3F0000}"/>
    <cellStyle name="40% - Accent5 50 2 4" xfId="8367" xr:uid="{00000000-0005-0000-0000-0000603F0000}"/>
    <cellStyle name="40% - Accent5 50 2 4 2" xfId="19655" xr:uid="{00000000-0005-0000-0000-0000613F0000}"/>
    <cellStyle name="40% - Accent5 50 2 5" xfId="6373" xr:uid="{00000000-0005-0000-0000-0000623F0000}"/>
    <cellStyle name="40% - Accent5 50 2 5 2" xfId="17661" xr:uid="{00000000-0005-0000-0000-0000633F0000}"/>
    <cellStyle name="40% - Accent5 50 2 6" xfId="15667" xr:uid="{00000000-0005-0000-0000-0000643F0000}"/>
    <cellStyle name="40% - Accent5 50 3" xfId="11358" xr:uid="{00000000-0005-0000-0000-0000653F0000}"/>
    <cellStyle name="40% - Accent5 50 3 2" xfId="22646" xr:uid="{00000000-0005-0000-0000-0000663F0000}"/>
    <cellStyle name="40% - Accent5 50 4" xfId="9364" xr:uid="{00000000-0005-0000-0000-0000673F0000}"/>
    <cellStyle name="40% - Accent5 50 4 2" xfId="20652" xr:uid="{00000000-0005-0000-0000-0000683F0000}"/>
    <cellStyle name="40% - Accent5 50 5" xfId="7370" xr:uid="{00000000-0005-0000-0000-0000693F0000}"/>
    <cellStyle name="40% - Accent5 50 5 2" xfId="18658" xr:uid="{00000000-0005-0000-0000-00006A3F0000}"/>
    <cellStyle name="40% - Accent5 50 6" xfId="5376" xr:uid="{00000000-0005-0000-0000-00006B3F0000}"/>
    <cellStyle name="40% - Accent5 50 6 2" xfId="16664" xr:uid="{00000000-0005-0000-0000-00006C3F0000}"/>
    <cellStyle name="40% - Accent5 50 7" xfId="14670" xr:uid="{00000000-0005-0000-0000-00006D3F0000}"/>
    <cellStyle name="40% - Accent5 50 8" xfId="13356" xr:uid="{00000000-0005-0000-0000-00006E3F0000}"/>
    <cellStyle name="40% - Accent5 51" xfId="1421" xr:uid="{00000000-0005-0000-0000-00006F3F0000}"/>
    <cellStyle name="40% - Accent5 51 2" xfId="4377" xr:uid="{00000000-0005-0000-0000-0000703F0000}"/>
    <cellStyle name="40% - Accent5 51 2 2" xfId="12356" xr:uid="{00000000-0005-0000-0000-0000713F0000}"/>
    <cellStyle name="40% - Accent5 51 2 2 2" xfId="23644" xr:uid="{00000000-0005-0000-0000-0000723F0000}"/>
    <cellStyle name="40% - Accent5 51 2 3" xfId="10362" xr:uid="{00000000-0005-0000-0000-0000733F0000}"/>
    <cellStyle name="40% - Accent5 51 2 3 2" xfId="21650" xr:uid="{00000000-0005-0000-0000-0000743F0000}"/>
    <cellStyle name="40% - Accent5 51 2 4" xfId="8368" xr:uid="{00000000-0005-0000-0000-0000753F0000}"/>
    <cellStyle name="40% - Accent5 51 2 4 2" xfId="19656" xr:uid="{00000000-0005-0000-0000-0000763F0000}"/>
    <cellStyle name="40% - Accent5 51 2 5" xfId="6374" xr:uid="{00000000-0005-0000-0000-0000773F0000}"/>
    <cellStyle name="40% - Accent5 51 2 5 2" xfId="17662" xr:uid="{00000000-0005-0000-0000-0000783F0000}"/>
    <cellStyle name="40% - Accent5 51 2 6" xfId="15668" xr:uid="{00000000-0005-0000-0000-0000793F0000}"/>
    <cellStyle name="40% - Accent5 51 3" xfId="11359" xr:uid="{00000000-0005-0000-0000-00007A3F0000}"/>
    <cellStyle name="40% - Accent5 51 3 2" xfId="22647" xr:uid="{00000000-0005-0000-0000-00007B3F0000}"/>
    <cellStyle name="40% - Accent5 51 4" xfId="9365" xr:uid="{00000000-0005-0000-0000-00007C3F0000}"/>
    <cellStyle name="40% - Accent5 51 4 2" xfId="20653" xr:uid="{00000000-0005-0000-0000-00007D3F0000}"/>
    <cellStyle name="40% - Accent5 51 5" xfId="7371" xr:uid="{00000000-0005-0000-0000-00007E3F0000}"/>
    <cellStyle name="40% - Accent5 51 5 2" xfId="18659" xr:uid="{00000000-0005-0000-0000-00007F3F0000}"/>
    <cellStyle name="40% - Accent5 51 6" xfId="5377" xr:uid="{00000000-0005-0000-0000-0000803F0000}"/>
    <cellStyle name="40% - Accent5 51 6 2" xfId="16665" xr:uid="{00000000-0005-0000-0000-0000813F0000}"/>
    <cellStyle name="40% - Accent5 51 7" xfId="14671" xr:uid="{00000000-0005-0000-0000-0000823F0000}"/>
    <cellStyle name="40% - Accent5 51 8" xfId="13357" xr:uid="{00000000-0005-0000-0000-0000833F0000}"/>
    <cellStyle name="40% - Accent5 52" xfId="1422" xr:uid="{00000000-0005-0000-0000-0000843F0000}"/>
    <cellStyle name="40% - Accent5 52 2" xfId="4378" xr:uid="{00000000-0005-0000-0000-0000853F0000}"/>
    <cellStyle name="40% - Accent5 52 2 2" xfId="12357" xr:uid="{00000000-0005-0000-0000-0000863F0000}"/>
    <cellStyle name="40% - Accent5 52 2 2 2" xfId="23645" xr:uid="{00000000-0005-0000-0000-0000873F0000}"/>
    <cellStyle name="40% - Accent5 52 2 3" xfId="10363" xr:uid="{00000000-0005-0000-0000-0000883F0000}"/>
    <cellStyle name="40% - Accent5 52 2 3 2" xfId="21651" xr:uid="{00000000-0005-0000-0000-0000893F0000}"/>
    <cellStyle name="40% - Accent5 52 2 4" xfId="8369" xr:uid="{00000000-0005-0000-0000-00008A3F0000}"/>
    <cellStyle name="40% - Accent5 52 2 4 2" xfId="19657" xr:uid="{00000000-0005-0000-0000-00008B3F0000}"/>
    <cellStyle name="40% - Accent5 52 2 5" xfId="6375" xr:uid="{00000000-0005-0000-0000-00008C3F0000}"/>
    <cellStyle name="40% - Accent5 52 2 5 2" xfId="17663" xr:uid="{00000000-0005-0000-0000-00008D3F0000}"/>
    <cellStyle name="40% - Accent5 52 2 6" xfId="15669" xr:uid="{00000000-0005-0000-0000-00008E3F0000}"/>
    <cellStyle name="40% - Accent5 52 3" xfId="11360" xr:uid="{00000000-0005-0000-0000-00008F3F0000}"/>
    <cellStyle name="40% - Accent5 52 3 2" xfId="22648" xr:uid="{00000000-0005-0000-0000-0000903F0000}"/>
    <cellStyle name="40% - Accent5 52 4" xfId="9366" xr:uid="{00000000-0005-0000-0000-0000913F0000}"/>
    <cellStyle name="40% - Accent5 52 4 2" xfId="20654" xr:uid="{00000000-0005-0000-0000-0000923F0000}"/>
    <cellStyle name="40% - Accent5 52 5" xfId="7372" xr:uid="{00000000-0005-0000-0000-0000933F0000}"/>
    <cellStyle name="40% - Accent5 52 5 2" xfId="18660" xr:uid="{00000000-0005-0000-0000-0000943F0000}"/>
    <cellStyle name="40% - Accent5 52 6" xfId="5378" xr:uid="{00000000-0005-0000-0000-0000953F0000}"/>
    <cellStyle name="40% - Accent5 52 6 2" xfId="16666" xr:uid="{00000000-0005-0000-0000-0000963F0000}"/>
    <cellStyle name="40% - Accent5 52 7" xfId="14672" xr:uid="{00000000-0005-0000-0000-0000973F0000}"/>
    <cellStyle name="40% - Accent5 52 8" xfId="13358" xr:uid="{00000000-0005-0000-0000-0000983F0000}"/>
    <cellStyle name="40% - Accent5 53" xfId="1423" xr:uid="{00000000-0005-0000-0000-0000993F0000}"/>
    <cellStyle name="40% - Accent5 53 2" xfId="4379" xr:uid="{00000000-0005-0000-0000-00009A3F0000}"/>
    <cellStyle name="40% - Accent5 53 2 2" xfId="12358" xr:uid="{00000000-0005-0000-0000-00009B3F0000}"/>
    <cellStyle name="40% - Accent5 53 2 2 2" xfId="23646" xr:uid="{00000000-0005-0000-0000-00009C3F0000}"/>
    <cellStyle name="40% - Accent5 53 2 3" xfId="10364" xr:uid="{00000000-0005-0000-0000-00009D3F0000}"/>
    <cellStyle name="40% - Accent5 53 2 3 2" xfId="21652" xr:uid="{00000000-0005-0000-0000-00009E3F0000}"/>
    <cellStyle name="40% - Accent5 53 2 4" xfId="8370" xr:uid="{00000000-0005-0000-0000-00009F3F0000}"/>
    <cellStyle name="40% - Accent5 53 2 4 2" xfId="19658" xr:uid="{00000000-0005-0000-0000-0000A03F0000}"/>
    <cellStyle name="40% - Accent5 53 2 5" xfId="6376" xr:uid="{00000000-0005-0000-0000-0000A13F0000}"/>
    <cellStyle name="40% - Accent5 53 2 5 2" xfId="17664" xr:uid="{00000000-0005-0000-0000-0000A23F0000}"/>
    <cellStyle name="40% - Accent5 53 2 6" xfId="15670" xr:uid="{00000000-0005-0000-0000-0000A33F0000}"/>
    <cellStyle name="40% - Accent5 53 3" xfId="11361" xr:uid="{00000000-0005-0000-0000-0000A43F0000}"/>
    <cellStyle name="40% - Accent5 53 3 2" xfId="22649" xr:uid="{00000000-0005-0000-0000-0000A53F0000}"/>
    <cellStyle name="40% - Accent5 53 4" xfId="9367" xr:uid="{00000000-0005-0000-0000-0000A63F0000}"/>
    <cellStyle name="40% - Accent5 53 4 2" xfId="20655" xr:uid="{00000000-0005-0000-0000-0000A73F0000}"/>
    <cellStyle name="40% - Accent5 53 5" xfId="7373" xr:uid="{00000000-0005-0000-0000-0000A83F0000}"/>
    <cellStyle name="40% - Accent5 53 5 2" xfId="18661" xr:uid="{00000000-0005-0000-0000-0000A93F0000}"/>
    <cellStyle name="40% - Accent5 53 6" xfId="5379" xr:uid="{00000000-0005-0000-0000-0000AA3F0000}"/>
    <cellStyle name="40% - Accent5 53 6 2" xfId="16667" xr:uid="{00000000-0005-0000-0000-0000AB3F0000}"/>
    <cellStyle name="40% - Accent5 53 7" xfId="14673" xr:uid="{00000000-0005-0000-0000-0000AC3F0000}"/>
    <cellStyle name="40% - Accent5 53 8" xfId="13359" xr:uid="{00000000-0005-0000-0000-0000AD3F0000}"/>
    <cellStyle name="40% - Accent5 54" xfId="1424" xr:uid="{00000000-0005-0000-0000-0000AE3F0000}"/>
    <cellStyle name="40% - Accent5 54 2" xfId="4380" xr:uid="{00000000-0005-0000-0000-0000AF3F0000}"/>
    <cellStyle name="40% - Accent5 54 2 2" xfId="12359" xr:uid="{00000000-0005-0000-0000-0000B03F0000}"/>
    <cellStyle name="40% - Accent5 54 2 2 2" xfId="23647" xr:uid="{00000000-0005-0000-0000-0000B13F0000}"/>
    <cellStyle name="40% - Accent5 54 2 3" xfId="10365" xr:uid="{00000000-0005-0000-0000-0000B23F0000}"/>
    <cellStyle name="40% - Accent5 54 2 3 2" xfId="21653" xr:uid="{00000000-0005-0000-0000-0000B33F0000}"/>
    <cellStyle name="40% - Accent5 54 2 4" xfId="8371" xr:uid="{00000000-0005-0000-0000-0000B43F0000}"/>
    <cellStyle name="40% - Accent5 54 2 4 2" xfId="19659" xr:uid="{00000000-0005-0000-0000-0000B53F0000}"/>
    <cellStyle name="40% - Accent5 54 2 5" xfId="6377" xr:uid="{00000000-0005-0000-0000-0000B63F0000}"/>
    <cellStyle name="40% - Accent5 54 2 5 2" xfId="17665" xr:uid="{00000000-0005-0000-0000-0000B73F0000}"/>
    <cellStyle name="40% - Accent5 54 2 6" xfId="15671" xr:uid="{00000000-0005-0000-0000-0000B83F0000}"/>
    <cellStyle name="40% - Accent5 54 3" xfId="11362" xr:uid="{00000000-0005-0000-0000-0000B93F0000}"/>
    <cellStyle name="40% - Accent5 54 3 2" xfId="22650" xr:uid="{00000000-0005-0000-0000-0000BA3F0000}"/>
    <cellStyle name="40% - Accent5 54 4" xfId="9368" xr:uid="{00000000-0005-0000-0000-0000BB3F0000}"/>
    <cellStyle name="40% - Accent5 54 4 2" xfId="20656" xr:uid="{00000000-0005-0000-0000-0000BC3F0000}"/>
    <cellStyle name="40% - Accent5 54 5" xfId="7374" xr:uid="{00000000-0005-0000-0000-0000BD3F0000}"/>
    <cellStyle name="40% - Accent5 54 5 2" xfId="18662" xr:uid="{00000000-0005-0000-0000-0000BE3F0000}"/>
    <cellStyle name="40% - Accent5 54 6" xfId="5380" xr:uid="{00000000-0005-0000-0000-0000BF3F0000}"/>
    <cellStyle name="40% - Accent5 54 6 2" xfId="16668" xr:uid="{00000000-0005-0000-0000-0000C03F0000}"/>
    <cellStyle name="40% - Accent5 54 7" xfId="14674" xr:uid="{00000000-0005-0000-0000-0000C13F0000}"/>
    <cellStyle name="40% - Accent5 54 8" xfId="13360" xr:uid="{00000000-0005-0000-0000-0000C23F0000}"/>
    <cellStyle name="40% - Accent5 55" xfId="1425" xr:uid="{00000000-0005-0000-0000-0000C33F0000}"/>
    <cellStyle name="40% - Accent5 55 2" xfId="4381" xr:uid="{00000000-0005-0000-0000-0000C43F0000}"/>
    <cellStyle name="40% - Accent5 55 2 2" xfId="12360" xr:uid="{00000000-0005-0000-0000-0000C53F0000}"/>
    <cellStyle name="40% - Accent5 55 2 2 2" xfId="23648" xr:uid="{00000000-0005-0000-0000-0000C63F0000}"/>
    <cellStyle name="40% - Accent5 55 2 3" xfId="10366" xr:uid="{00000000-0005-0000-0000-0000C73F0000}"/>
    <cellStyle name="40% - Accent5 55 2 3 2" xfId="21654" xr:uid="{00000000-0005-0000-0000-0000C83F0000}"/>
    <cellStyle name="40% - Accent5 55 2 4" xfId="8372" xr:uid="{00000000-0005-0000-0000-0000C93F0000}"/>
    <cellStyle name="40% - Accent5 55 2 4 2" xfId="19660" xr:uid="{00000000-0005-0000-0000-0000CA3F0000}"/>
    <cellStyle name="40% - Accent5 55 2 5" xfId="6378" xr:uid="{00000000-0005-0000-0000-0000CB3F0000}"/>
    <cellStyle name="40% - Accent5 55 2 5 2" xfId="17666" xr:uid="{00000000-0005-0000-0000-0000CC3F0000}"/>
    <cellStyle name="40% - Accent5 55 2 6" xfId="15672" xr:uid="{00000000-0005-0000-0000-0000CD3F0000}"/>
    <cellStyle name="40% - Accent5 55 3" xfId="11363" xr:uid="{00000000-0005-0000-0000-0000CE3F0000}"/>
    <cellStyle name="40% - Accent5 55 3 2" xfId="22651" xr:uid="{00000000-0005-0000-0000-0000CF3F0000}"/>
    <cellStyle name="40% - Accent5 55 4" xfId="9369" xr:uid="{00000000-0005-0000-0000-0000D03F0000}"/>
    <cellStyle name="40% - Accent5 55 4 2" xfId="20657" xr:uid="{00000000-0005-0000-0000-0000D13F0000}"/>
    <cellStyle name="40% - Accent5 55 5" xfId="7375" xr:uid="{00000000-0005-0000-0000-0000D23F0000}"/>
    <cellStyle name="40% - Accent5 55 5 2" xfId="18663" xr:uid="{00000000-0005-0000-0000-0000D33F0000}"/>
    <cellStyle name="40% - Accent5 55 6" xfId="5381" xr:uid="{00000000-0005-0000-0000-0000D43F0000}"/>
    <cellStyle name="40% - Accent5 55 6 2" xfId="16669" xr:uid="{00000000-0005-0000-0000-0000D53F0000}"/>
    <cellStyle name="40% - Accent5 55 7" xfId="14675" xr:uid="{00000000-0005-0000-0000-0000D63F0000}"/>
    <cellStyle name="40% - Accent5 55 8" xfId="13361" xr:uid="{00000000-0005-0000-0000-0000D73F0000}"/>
    <cellStyle name="40% - Accent5 56" xfId="1426" xr:uid="{00000000-0005-0000-0000-0000D83F0000}"/>
    <cellStyle name="40% - Accent5 56 2" xfId="4382" xr:uid="{00000000-0005-0000-0000-0000D93F0000}"/>
    <cellStyle name="40% - Accent5 56 2 2" xfId="12361" xr:uid="{00000000-0005-0000-0000-0000DA3F0000}"/>
    <cellStyle name="40% - Accent5 56 2 2 2" xfId="23649" xr:uid="{00000000-0005-0000-0000-0000DB3F0000}"/>
    <cellStyle name="40% - Accent5 56 2 3" xfId="10367" xr:uid="{00000000-0005-0000-0000-0000DC3F0000}"/>
    <cellStyle name="40% - Accent5 56 2 3 2" xfId="21655" xr:uid="{00000000-0005-0000-0000-0000DD3F0000}"/>
    <cellStyle name="40% - Accent5 56 2 4" xfId="8373" xr:uid="{00000000-0005-0000-0000-0000DE3F0000}"/>
    <cellStyle name="40% - Accent5 56 2 4 2" xfId="19661" xr:uid="{00000000-0005-0000-0000-0000DF3F0000}"/>
    <cellStyle name="40% - Accent5 56 2 5" xfId="6379" xr:uid="{00000000-0005-0000-0000-0000E03F0000}"/>
    <cellStyle name="40% - Accent5 56 2 5 2" xfId="17667" xr:uid="{00000000-0005-0000-0000-0000E13F0000}"/>
    <cellStyle name="40% - Accent5 56 2 6" xfId="15673" xr:uid="{00000000-0005-0000-0000-0000E23F0000}"/>
    <cellStyle name="40% - Accent5 56 3" xfId="11364" xr:uid="{00000000-0005-0000-0000-0000E33F0000}"/>
    <cellStyle name="40% - Accent5 56 3 2" xfId="22652" xr:uid="{00000000-0005-0000-0000-0000E43F0000}"/>
    <cellStyle name="40% - Accent5 56 4" xfId="9370" xr:uid="{00000000-0005-0000-0000-0000E53F0000}"/>
    <cellStyle name="40% - Accent5 56 4 2" xfId="20658" xr:uid="{00000000-0005-0000-0000-0000E63F0000}"/>
    <cellStyle name="40% - Accent5 56 5" xfId="7376" xr:uid="{00000000-0005-0000-0000-0000E73F0000}"/>
    <cellStyle name="40% - Accent5 56 5 2" xfId="18664" xr:uid="{00000000-0005-0000-0000-0000E83F0000}"/>
    <cellStyle name="40% - Accent5 56 6" xfId="5382" xr:uid="{00000000-0005-0000-0000-0000E93F0000}"/>
    <cellStyle name="40% - Accent5 56 6 2" xfId="16670" xr:uid="{00000000-0005-0000-0000-0000EA3F0000}"/>
    <cellStyle name="40% - Accent5 56 7" xfId="14676" xr:uid="{00000000-0005-0000-0000-0000EB3F0000}"/>
    <cellStyle name="40% - Accent5 56 8" xfId="13362" xr:uid="{00000000-0005-0000-0000-0000EC3F0000}"/>
    <cellStyle name="40% - Accent5 57" xfId="1427" xr:uid="{00000000-0005-0000-0000-0000ED3F0000}"/>
    <cellStyle name="40% - Accent5 57 2" xfId="4383" xr:uid="{00000000-0005-0000-0000-0000EE3F0000}"/>
    <cellStyle name="40% - Accent5 57 2 2" xfId="12362" xr:uid="{00000000-0005-0000-0000-0000EF3F0000}"/>
    <cellStyle name="40% - Accent5 57 2 2 2" xfId="23650" xr:uid="{00000000-0005-0000-0000-0000F03F0000}"/>
    <cellStyle name="40% - Accent5 57 2 3" xfId="10368" xr:uid="{00000000-0005-0000-0000-0000F13F0000}"/>
    <cellStyle name="40% - Accent5 57 2 3 2" xfId="21656" xr:uid="{00000000-0005-0000-0000-0000F23F0000}"/>
    <cellStyle name="40% - Accent5 57 2 4" xfId="8374" xr:uid="{00000000-0005-0000-0000-0000F33F0000}"/>
    <cellStyle name="40% - Accent5 57 2 4 2" xfId="19662" xr:uid="{00000000-0005-0000-0000-0000F43F0000}"/>
    <cellStyle name="40% - Accent5 57 2 5" xfId="6380" xr:uid="{00000000-0005-0000-0000-0000F53F0000}"/>
    <cellStyle name="40% - Accent5 57 2 5 2" xfId="17668" xr:uid="{00000000-0005-0000-0000-0000F63F0000}"/>
    <cellStyle name="40% - Accent5 57 2 6" xfId="15674" xr:uid="{00000000-0005-0000-0000-0000F73F0000}"/>
    <cellStyle name="40% - Accent5 57 3" xfId="11365" xr:uid="{00000000-0005-0000-0000-0000F83F0000}"/>
    <cellStyle name="40% - Accent5 57 3 2" xfId="22653" xr:uid="{00000000-0005-0000-0000-0000F93F0000}"/>
    <cellStyle name="40% - Accent5 57 4" xfId="9371" xr:uid="{00000000-0005-0000-0000-0000FA3F0000}"/>
    <cellStyle name="40% - Accent5 57 4 2" xfId="20659" xr:uid="{00000000-0005-0000-0000-0000FB3F0000}"/>
    <cellStyle name="40% - Accent5 57 5" xfId="7377" xr:uid="{00000000-0005-0000-0000-0000FC3F0000}"/>
    <cellStyle name="40% - Accent5 57 5 2" xfId="18665" xr:uid="{00000000-0005-0000-0000-0000FD3F0000}"/>
    <cellStyle name="40% - Accent5 57 6" xfId="5383" xr:uid="{00000000-0005-0000-0000-0000FE3F0000}"/>
    <cellStyle name="40% - Accent5 57 6 2" xfId="16671" xr:uid="{00000000-0005-0000-0000-0000FF3F0000}"/>
    <cellStyle name="40% - Accent5 57 7" xfId="14677" xr:uid="{00000000-0005-0000-0000-000000400000}"/>
    <cellStyle name="40% - Accent5 57 8" xfId="13363" xr:uid="{00000000-0005-0000-0000-000001400000}"/>
    <cellStyle name="40% - Accent5 58" xfId="1428" xr:uid="{00000000-0005-0000-0000-000002400000}"/>
    <cellStyle name="40% - Accent5 58 2" xfId="4384" xr:uid="{00000000-0005-0000-0000-000003400000}"/>
    <cellStyle name="40% - Accent5 58 2 2" xfId="12363" xr:uid="{00000000-0005-0000-0000-000004400000}"/>
    <cellStyle name="40% - Accent5 58 2 2 2" xfId="23651" xr:uid="{00000000-0005-0000-0000-000005400000}"/>
    <cellStyle name="40% - Accent5 58 2 3" xfId="10369" xr:uid="{00000000-0005-0000-0000-000006400000}"/>
    <cellStyle name="40% - Accent5 58 2 3 2" xfId="21657" xr:uid="{00000000-0005-0000-0000-000007400000}"/>
    <cellStyle name="40% - Accent5 58 2 4" xfId="8375" xr:uid="{00000000-0005-0000-0000-000008400000}"/>
    <cellStyle name="40% - Accent5 58 2 4 2" xfId="19663" xr:uid="{00000000-0005-0000-0000-000009400000}"/>
    <cellStyle name="40% - Accent5 58 2 5" xfId="6381" xr:uid="{00000000-0005-0000-0000-00000A400000}"/>
    <cellStyle name="40% - Accent5 58 2 5 2" xfId="17669" xr:uid="{00000000-0005-0000-0000-00000B400000}"/>
    <cellStyle name="40% - Accent5 58 2 6" xfId="15675" xr:uid="{00000000-0005-0000-0000-00000C400000}"/>
    <cellStyle name="40% - Accent5 58 3" xfId="11366" xr:uid="{00000000-0005-0000-0000-00000D400000}"/>
    <cellStyle name="40% - Accent5 58 3 2" xfId="22654" xr:uid="{00000000-0005-0000-0000-00000E400000}"/>
    <cellStyle name="40% - Accent5 58 4" xfId="9372" xr:uid="{00000000-0005-0000-0000-00000F400000}"/>
    <cellStyle name="40% - Accent5 58 4 2" xfId="20660" xr:uid="{00000000-0005-0000-0000-000010400000}"/>
    <cellStyle name="40% - Accent5 58 5" xfId="7378" xr:uid="{00000000-0005-0000-0000-000011400000}"/>
    <cellStyle name="40% - Accent5 58 5 2" xfId="18666" xr:uid="{00000000-0005-0000-0000-000012400000}"/>
    <cellStyle name="40% - Accent5 58 6" xfId="5384" xr:uid="{00000000-0005-0000-0000-000013400000}"/>
    <cellStyle name="40% - Accent5 58 6 2" xfId="16672" xr:uid="{00000000-0005-0000-0000-000014400000}"/>
    <cellStyle name="40% - Accent5 58 7" xfId="14678" xr:uid="{00000000-0005-0000-0000-000015400000}"/>
    <cellStyle name="40% - Accent5 58 8" xfId="13364" xr:uid="{00000000-0005-0000-0000-000016400000}"/>
    <cellStyle name="40% - Accent5 59" xfId="1429" xr:uid="{00000000-0005-0000-0000-000017400000}"/>
    <cellStyle name="40% - Accent5 59 2" xfId="4385" xr:uid="{00000000-0005-0000-0000-000018400000}"/>
    <cellStyle name="40% - Accent5 59 2 2" xfId="12364" xr:uid="{00000000-0005-0000-0000-000019400000}"/>
    <cellStyle name="40% - Accent5 59 2 2 2" xfId="23652" xr:uid="{00000000-0005-0000-0000-00001A400000}"/>
    <cellStyle name="40% - Accent5 59 2 3" xfId="10370" xr:uid="{00000000-0005-0000-0000-00001B400000}"/>
    <cellStyle name="40% - Accent5 59 2 3 2" xfId="21658" xr:uid="{00000000-0005-0000-0000-00001C400000}"/>
    <cellStyle name="40% - Accent5 59 2 4" xfId="8376" xr:uid="{00000000-0005-0000-0000-00001D400000}"/>
    <cellStyle name="40% - Accent5 59 2 4 2" xfId="19664" xr:uid="{00000000-0005-0000-0000-00001E400000}"/>
    <cellStyle name="40% - Accent5 59 2 5" xfId="6382" xr:uid="{00000000-0005-0000-0000-00001F400000}"/>
    <cellStyle name="40% - Accent5 59 2 5 2" xfId="17670" xr:uid="{00000000-0005-0000-0000-000020400000}"/>
    <cellStyle name="40% - Accent5 59 2 6" xfId="15676" xr:uid="{00000000-0005-0000-0000-000021400000}"/>
    <cellStyle name="40% - Accent5 59 3" xfId="11367" xr:uid="{00000000-0005-0000-0000-000022400000}"/>
    <cellStyle name="40% - Accent5 59 3 2" xfId="22655" xr:uid="{00000000-0005-0000-0000-000023400000}"/>
    <cellStyle name="40% - Accent5 59 4" xfId="9373" xr:uid="{00000000-0005-0000-0000-000024400000}"/>
    <cellStyle name="40% - Accent5 59 4 2" xfId="20661" xr:uid="{00000000-0005-0000-0000-000025400000}"/>
    <cellStyle name="40% - Accent5 59 5" xfId="7379" xr:uid="{00000000-0005-0000-0000-000026400000}"/>
    <cellStyle name="40% - Accent5 59 5 2" xfId="18667" xr:uid="{00000000-0005-0000-0000-000027400000}"/>
    <cellStyle name="40% - Accent5 59 6" xfId="5385" xr:uid="{00000000-0005-0000-0000-000028400000}"/>
    <cellStyle name="40% - Accent5 59 6 2" xfId="16673" xr:uid="{00000000-0005-0000-0000-000029400000}"/>
    <cellStyle name="40% - Accent5 59 7" xfId="14679" xr:uid="{00000000-0005-0000-0000-00002A400000}"/>
    <cellStyle name="40% - Accent5 59 8" xfId="13365" xr:uid="{00000000-0005-0000-0000-00002B400000}"/>
    <cellStyle name="40% - Accent5 6" xfId="1430" xr:uid="{00000000-0005-0000-0000-00002C400000}"/>
    <cellStyle name="40% - Accent5 6 10" xfId="24623" xr:uid="{00000000-0005-0000-0000-00002D400000}"/>
    <cellStyle name="40% - Accent5 6 11" xfId="25013" xr:uid="{00000000-0005-0000-0000-00002E400000}"/>
    <cellStyle name="40% - Accent5 6 2" xfId="4386" xr:uid="{00000000-0005-0000-0000-00002F400000}"/>
    <cellStyle name="40% - Accent5 6 2 2" xfId="12365" xr:uid="{00000000-0005-0000-0000-000030400000}"/>
    <cellStyle name="40% - Accent5 6 2 2 2" xfId="23653" xr:uid="{00000000-0005-0000-0000-000031400000}"/>
    <cellStyle name="40% - Accent5 6 2 3" xfId="10371" xr:uid="{00000000-0005-0000-0000-000032400000}"/>
    <cellStyle name="40% - Accent5 6 2 3 2" xfId="21659" xr:uid="{00000000-0005-0000-0000-000033400000}"/>
    <cellStyle name="40% - Accent5 6 2 4" xfId="8377" xr:uid="{00000000-0005-0000-0000-000034400000}"/>
    <cellStyle name="40% - Accent5 6 2 4 2" xfId="19665" xr:uid="{00000000-0005-0000-0000-000035400000}"/>
    <cellStyle name="40% - Accent5 6 2 5" xfId="6383" xr:uid="{00000000-0005-0000-0000-000036400000}"/>
    <cellStyle name="40% - Accent5 6 2 5 2" xfId="17671" xr:uid="{00000000-0005-0000-0000-000037400000}"/>
    <cellStyle name="40% - Accent5 6 2 6" xfId="15677" xr:uid="{00000000-0005-0000-0000-000038400000}"/>
    <cellStyle name="40% - Accent5 6 2 7" xfId="24384" xr:uid="{00000000-0005-0000-0000-000039400000}"/>
    <cellStyle name="40% - Accent5 6 2 8" xfId="24848" xr:uid="{00000000-0005-0000-0000-00003A400000}"/>
    <cellStyle name="40% - Accent5 6 2 9" xfId="25215" xr:uid="{00000000-0005-0000-0000-00003B400000}"/>
    <cellStyle name="40% - Accent5 6 3" xfId="11368" xr:uid="{00000000-0005-0000-0000-00003C400000}"/>
    <cellStyle name="40% - Accent5 6 3 2" xfId="22656" xr:uid="{00000000-0005-0000-0000-00003D400000}"/>
    <cellStyle name="40% - Accent5 6 4" xfId="9374" xr:uid="{00000000-0005-0000-0000-00003E400000}"/>
    <cellStyle name="40% - Accent5 6 4 2" xfId="20662" xr:uid="{00000000-0005-0000-0000-00003F400000}"/>
    <cellStyle name="40% - Accent5 6 5" xfId="7380" xr:uid="{00000000-0005-0000-0000-000040400000}"/>
    <cellStyle name="40% - Accent5 6 5 2" xfId="18668" xr:uid="{00000000-0005-0000-0000-000041400000}"/>
    <cellStyle name="40% - Accent5 6 6" xfId="5386" xr:uid="{00000000-0005-0000-0000-000042400000}"/>
    <cellStyle name="40% - Accent5 6 6 2" xfId="16674" xr:uid="{00000000-0005-0000-0000-000043400000}"/>
    <cellStyle name="40% - Accent5 6 7" xfId="14680" xr:uid="{00000000-0005-0000-0000-000044400000}"/>
    <cellStyle name="40% - Accent5 6 8" xfId="13366" xr:uid="{00000000-0005-0000-0000-000045400000}"/>
    <cellStyle name="40% - Accent5 6 9" xfId="23996" xr:uid="{00000000-0005-0000-0000-000046400000}"/>
    <cellStyle name="40% - Accent5 60" xfId="1431" xr:uid="{00000000-0005-0000-0000-000047400000}"/>
    <cellStyle name="40% - Accent5 60 2" xfId="4387" xr:uid="{00000000-0005-0000-0000-000048400000}"/>
    <cellStyle name="40% - Accent5 60 2 2" xfId="12366" xr:uid="{00000000-0005-0000-0000-000049400000}"/>
    <cellStyle name="40% - Accent5 60 2 2 2" xfId="23654" xr:uid="{00000000-0005-0000-0000-00004A400000}"/>
    <cellStyle name="40% - Accent5 60 2 3" xfId="10372" xr:uid="{00000000-0005-0000-0000-00004B400000}"/>
    <cellStyle name="40% - Accent5 60 2 3 2" xfId="21660" xr:uid="{00000000-0005-0000-0000-00004C400000}"/>
    <cellStyle name="40% - Accent5 60 2 4" xfId="8378" xr:uid="{00000000-0005-0000-0000-00004D400000}"/>
    <cellStyle name="40% - Accent5 60 2 4 2" xfId="19666" xr:uid="{00000000-0005-0000-0000-00004E400000}"/>
    <cellStyle name="40% - Accent5 60 2 5" xfId="6384" xr:uid="{00000000-0005-0000-0000-00004F400000}"/>
    <cellStyle name="40% - Accent5 60 2 5 2" xfId="17672" xr:uid="{00000000-0005-0000-0000-000050400000}"/>
    <cellStyle name="40% - Accent5 60 2 6" xfId="15678" xr:uid="{00000000-0005-0000-0000-000051400000}"/>
    <cellStyle name="40% - Accent5 60 3" xfId="11369" xr:uid="{00000000-0005-0000-0000-000052400000}"/>
    <cellStyle name="40% - Accent5 60 3 2" xfId="22657" xr:uid="{00000000-0005-0000-0000-000053400000}"/>
    <cellStyle name="40% - Accent5 60 4" xfId="9375" xr:uid="{00000000-0005-0000-0000-000054400000}"/>
    <cellStyle name="40% - Accent5 60 4 2" xfId="20663" xr:uid="{00000000-0005-0000-0000-000055400000}"/>
    <cellStyle name="40% - Accent5 60 5" xfId="7381" xr:uid="{00000000-0005-0000-0000-000056400000}"/>
    <cellStyle name="40% - Accent5 60 5 2" xfId="18669" xr:uid="{00000000-0005-0000-0000-000057400000}"/>
    <cellStyle name="40% - Accent5 60 6" xfId="5387" xr:uid="{00000000-0005-0000-0000-000058400000}"/>
    <cellStyle name="40% - Accent5 60 6 2" xfId="16675" xr:uid="{00000000-0005-0000-0000-000059400000}"/>
    <cellStyle name="40% - Accent5 60 7" xfId="14681" xr:uid="{00000000-0005-0000-0000-00005A400000}"/>
    <cellStyle name="40% - Accent5 60 8" xfId="13367" xr:uid="{00000000-0005-0000-0000-00005B400000}"/>
    <cellStyle name="40% - Accent5 61" xfId="1432" xr:uid="{00000000-0005-0000-0000-00005C400000}"/>
    <cellStyle name="40% - Accent5 61 2" xfId="4388" xr:uid="{00000000-0005-0000-0000-00005D400000}"/>
    <cellStyle name="40% - Accent5 61 2 2" xfId="12367" xr:uid="{00000000-0005-0000-0000-00005E400000}"/>
    <cellStyle name="40% - Accent5 61 2 2 2" xfId="23655" xr:uid="{00000000-0005-0000-0000-00005F400000}"/>
    <cellStyle name="40% - Accent5 61 2 3" xfId="10373" xr:uid="{00000000-0005-0000-0000-000060400000}"/>
    <cellStyle name="40% - Accent5 61 2 3 2" xfId="21661" xr:uid="{00000000-0005-0000-0000-000061400000}"/>
    <cellStyle name="40% - Accent5 61 2 4" xfId="8379" xr:uid="{00000000-0005-0000-0000-000062400000}"/>
    <cellStyle name="40% - Accent5 61 2 4 2" xfId="19667" xr:uid="{00000000-0005-0000-0000-000063400000}"/>
    <cellStyle name="40% - Accent5 61 2 5" xfId="6385" xr:uid="{00000000-0005-0000-0000-000064400000}"/>
    <cellStyle name="40% - Accent5 61 2 5 2" xfId="17673" xr:uid="{00000000-0005-0000-0000-000065400000}"/>
    <cellStyle name="40% - Accent5 61 2 6" xfId="15679" xr:uid="{00000000-0005-0000-0000-000066400000}"/>
    <cellStyle name="40% - Accent5 61 3" xfId="11370" xr:uid="{00000000-0005-0000-0000-000067400000}"/>
    <cellStyle name="40% - Accent5 61 3 2" xfId="22658" xr:uid="{00000000-0005-0000-0000-000068400000}"/>
    <cellStyle name="40% - Accent5 61 4" xfId="9376" xr:uid="{00000000-0005-0000-0000-000069400000}"/>
    <cellStyle name="40% - Accent5 61 4 2" xfId="20664" xr:uid="{00000000-0005-0000-0000-00006A400000}"/>
    <cellStyle name="40% - Accent5 61 5" xfId="7382" xr:uid="{00000000-0005-0000-0000-00006B400000}"/>
    <cellStyle name="40% - Accent5 61 5 2" xfId="18670" xr:uid="{00000000-0005-0000-0000-00006C400000}"/>
    <cellStyle name="40% - Accent5 61 6" xfId="5388" xr:uid="{00000000-0005-0000-0000-00006D400000}"/>
    <cellStyle name="40% - Accent5 61 6 2" xfId="16676" xr:uid="{00000000-0005-0000-0000-00006E400000}"/>
    <cellStyle name="40% - Accent5 61 7" xfId="14682" xr:uid="{00000000-0005-0000-0000-00006F400000}"/>
    <cellStyle name="40% - Accent5 61 8" xfId="13368" xr:uid="{00000000-0005-0000-0000-000070400000}"/>
    <cellStyle name="40% - Accent5 62" xfId="1433" xr:uid="{00000000-0005-0000-0000-000071400000}"/>
    <cellStyle name="40% - Accent5 62 2" xfId="4389" xr:uid="{00000000-0005-0000-0000-000072400000}"/>
    <cellStyle name="40% - Accent5 62 2 2" xfId="12368" xr:uid="{00000000-0005-0000-0000-000073400000}"/>
    <cellStyle name="40% - Accent5 62 2 2 2" xfId="23656" xr:uid="{00000000-0005-0000-0000-000074400000}"/>
    <cellStyle name="40% - Accent5 62 2 3" xfId="10374" xr:uid="{00000000-0005-0000-0000-000075400000}"/>
    <cellStyle name="40% - Accent5 62 2 3 2" xfId="21662" xr:uid="{00000000-0005-0000-0000-000076400000}"/>
    <cellStyle name="40% - Accent5 62 2 4" xfId="8380" xr:uid="{00000000-0005-0000-0000-000077400000}"/>
    <cellStyle name="40% - Accent5 62 2 4 2" xfId="19668" xr:uid="{00000000-0005-0000-0000-000078400000}"/>
    <cellStyle name="40% - Accent5 62 2 5" xfId="6386" xr:uid="{00000000-0005-0000-0000-000079400000}"/>
    <cellStyle name="40% - Accent5 62 2 5 2" xfId="17674" xr:uid="{00000000-0005-0000-0000-00007A400000}"/>
    <cellStyle name="40% - Accent5 62 2 6" xfId="15680" xr:uid="{00000000-0005-0000-0000-00007B400000}"/>
    <cellStyle name="40% - Accent5 62 3" xfId="11371" xr:uid="{00000000-0005-0000-0000-00007C400000}"/>
    <cellStyle name="40% - Accent5 62 3 2" xfId="22659" xr:uid="{00000000-0005-0000-0000-00007D400000}"/>
    <cellStyle name="40% - Accent5 62 4" xfId="9377" xr:uid="{00000000-0005-0000-0000-00007E400000}"/>
    <cellStyle name="40% - Accent5 62 4 2" xfId="20665" xr:uid="{00000000-0005-0000-0000-00007F400000}"/>
    <cellStyle name="40% - Accent5 62 5" xfId="7383" xr:uid="{00000000-0005-0000-0000-000080400000}"/>
    <cellStyle name="40% - Accent5 62 5 2" xfId="18671" xr:uid="{00000000-0005-0000-0000-000081400000}"/>
    <cellStyle name="40% - Accent5 62 6" xfId="5389" xr:uid="{00000000-0005-0000-0000-000082400000}"/>
    <cellStyle name="40% - Accent5 62 6 2" xfId="16677" xr:uid="{00000000-0005-0000-0000-000083400000}"/>
    <cellStyle name="40% - Accent5 62 7" xfId="14683" xr:uid="{00000000-0005-0000-0000-000084400000}"/>
    <cellStyle name="40% - Accent5 62 8" xfId="13369" xr:uid="{00000000-0005-0000-0000-000085400000}"/>
    <cellStyle name="40% - Accent5 63" xfId="1434" xr:uid="{00000000-0005-0000-0000-000086400000}"/>
    <cellStyle name="40% - Accent5 63 2" xfId="4390" xr:uid="{00000000-0005-0000-0000-000087400000}"/>
    <cellStyle name="40% - Accent5 63 2 2" xfId="12369" xr:uid="{00000000-0005-0000-0000-000088400000}"/>
    <cellStyle name="40% - Accent5 63 2 2 2" xfId="23657" xr:uid="{00000000-0005-0000-0000-000089400000}"/>
    <cellStyle name="40% - Accent5 63 2 3" xfId="10375" xr:uid="{00000000-0005-0000-0000-00008A400000}"/>
    <cellStyle name="40% - Accent5 63 2 3 2" xfId="21663" xr:uid="{00000000-0005-0000-0000-00008B400000}"/>
    <cellStyle name="40% - Accent5 63 2 4" xfId="8381" xr:uid="{00000000-0005-0000-0000-00008C400000}"/>
    <cellStyle name="40% - Accent5 63 2 4 2" xfId="19669" xr:uid="{00000000-0005-0000-0000-00008D400000}"/>
    <cellStyle name="40% - Accent5 63 2 5" xfId="6387" xr:uid="{00000000-0005-0000-0000-00008E400000}"/>
    <cellStyle name="40% - Accent5 63 2 5 2" xfId="17675" xr:uid="{00000000-0005-0000-0000-00008F400000}"/>
    <cellStyle name="40% - Accent5 63 2 6" xfId="15681" xr:uid="{00000000-0005-0000-0000-000090400000}"/>
    <cellStyle name="40% - Accent5 63 3" xfId="11372" xr:uid="{00000000-0005-0000-0000-000091400000}"/>
    <cellStyle name="40% - Accent5 63 3 2" xfId="22660" xr:uid="{00000000-0005-0000-0000-000092400000}"/>
    <cellStyle name="40% - Accent5 63 4" xfId="9378" xr:uid="{00000000-0005-0000-0000-000093400000}"/>
    <cellStyle name="40% - Accent5 63 4 2" xfId="20666" xr:uid="{00000000-0005-0000-0000-000094400000}"/>
    <cellStyle name="40% - Accent5 63 5" xfId="7384" xr:uid="{00000000-0005-0000-0000-000095400000}"/>
    <cellStyle name="40% - Accent5 63 5 2" xfId="18672" xr:uid="{00000000-0005-0000-0000-000096400000}"/>
    <cellStyle name="40% - Accent5 63 6" xfId="5390" xr:uid="{00000000-0005-0000-0000-000097400000}"/>
    <cellStyle name="40% - Accent5 63 6 2" xfId="16678" xr:uid="{00000000-0005-0000-0000-000098400000}"/>
    <cellStyle name="40% - Accent5 63 7" xfId="14684" xr:uid="{00000000-0005-0000-0000-000099400000}"/>
    <cellStyle name="40% - Accent5 63 8" xfId="13370" xr:uid="{00000000-0005-0000-0000-00009A400000}"/>
    <cellStyle name="40% - Accent5 64" xfId="1435" xr:uid="{00000000-0005-0000-0000-00009B400000}"/>
    <cellStyle name="40% - Accent5 64 2" xfId="4391" xr:uid="{00000000-0005-0000-0000-00009C400000}"/>
    <cellStyle name="40% - Accent5 64 2 2" xfId="12370" xr:uid="{00000000-0005-0000-0000-00009D400000}"/>
    <cellStyle name="40% - Accent5 64 2 2 2" xfId="23658" xr:uid="{00000000-0005-0000-0000-00009E400000}"/>
    <cellStyle name="40% - Accent5 64 2 3" xfId="10376" xr:uid="{00000000-0005-0000-0000-00009F400000}"/>
    <cellStyle name="40% - Accent5 64 2 3 2" xfId="21664" xr:uid="{00000000-0005-0000-0000-0000A0400000}"/>
    <cellStyle name="40% - Accent5 64 2 4" xfId="8382" xr:uid="{00000000-0005-0000-0000-0000A1400000}"/>
    <cellStyle name="40% - Accent5 64 2 4 2" xfId="19670" xr:uid="{00000000-0005-0000-0000-0000A2400000}"/>
    <cellStyle name="40% - Accent5 64 2 5" xfId="6388" xr:uid="{00000000-0005-0000-0000-0000A3400000}"/>
    <cellStyle name="40% - Accent5 64 2 5 2" xfId="17676" xr:uid="{00000000-0005-0000-0000-0000A4400000}"/>
    <cellStyle name="40% - Accent5 64 2 6" xfId="15682" xr:uid="{00000000-0005-0000-0000-0000A5400000}"/>
    <cellStyle name="40% - Accent5 64 3" xfId="11373" xr:uid="{00000000-0005-0000-0000-0000A6400000}"/>
    <cellStyle name="40% - Accent5 64 3 2" xfId="22661" xr:uid="{00000000-0005-0000-0000-0000A7400000}"/>
    <cellStyle name="40% - Accent5 64 4" xfId="9379" xr:uid="{00000000-0005-0000-0000-0000A8400000}"/>
    <cellStyle name="40% - Accent5 64 4 2" xfId="20667" xr:uid="{00000000-0005-0000-0000-0000A9400000}"/>
    <cellStyle name="40% - Accent5 64 5" xfId="7385" xr:uid="{00000000-0005-0000-0000-0000AA400000}"/>
    <cellStyle name="40% - Accent5 64 5 2" xfId="18673" xr:uid="{00000000-0005-0000-0000-0000AB400000}"/>
    <cellStyle name="40% - Accent5 64 6" xfId="5391" xr:uid="{00000000-0005-0000-0000-0000AC400000}"/>
    <cellStyle name="40% - Accent5 64 6 2" xfId="16679" xr:uid="{00000000-0005-0000-0000-0000AD400000}"/>
    <cellStyle name="40% - Accent5 64 7" xfId="14685" xr:uid="{00000000-0005-0000-0000-0000AE400000}"/>
    <cellStyle name="40% - Accent5 64 8" xfId="13371" xr:uid="{00000000-0005-0000-0000-0000AF400000}"/>
    <cellStyle name="40% - Accent5 65" xfId="1436" xr:uid="{00000000-0005-0000-0000-0000B0400000}"/>
    <cellStyle name="40% - Accent5 65 2" xfId="4392" xr:uid="{00000000-0005-0000-0000-0000B1400000}"/>
    <cellStyle name="40% - Accent5 65 2 2" xfId="12371" xr:uid="{00000000-0005-0000-0000-0000B2400000}"/>
    <cellStyle name="40% - Accent5 65 2 2 2" xfId="23659" xr:uid="{00000000-0005-0000-0000-0000B3400000}"/>
    <cellStyle name="40% - Accent5 65 2 3" xfId="10377" xr:uid="{00000000-0005-0000-0000-0000B4400000}"/>
    <cellStyle name="40% - Accent5 65 2 3 2" xfId="21665" xr:uid="{00000000-0005-0000-0000-0000B5400000}"/>
    <cellStyle name="40% - Accent5 65 2 4" xfId="8383" xr:uid="{00000000-0005-0000-0000-0000B6400000}"/>
    <cellStyle name="40% - Accent5 65 2 4 2" xfId="19671" xr:uid="{00000000-0005-0000-0000-0000B7400000}"/>
    <cellStyle name="40% - Accent5 65 2 5" xfId="6389" xr:uid="{00000000-0005-0000-0000-0000B8400000}"/>
    <cellStyle name="40% - Accent5 65 2 5 2" xfId="17677" xr:uid="{00000000-0005-0000-0000-0000B9400000}"/>
    <cellStyle name="40% - Accent5 65 2 6" xfId="15683" xr:uid="{00000000-0005-0000-0000-0000BA400000}"/>
    <cellStyle name="40% - Accent5 65 3" xfId="11374" xr:uid="{00000000-0005-0000-0000-0000BB400000}"/>
    <cellStyle name="40% - Accent5 65 3 2" xfId="22662" xr:uid="{00000000-0005-0000-0000-0000BC400000}"/>
    <cellStyle name="40% - Accent5 65 4" xfId="9380" xr:uid="{00000000-0005-0000-0000-0000BD400000}"/>
    <cellStyle name="40% - Accent5 65 4 2" xfId="20668" xr:uid="{00000000-0005-0000-0000-0000BE400000}"/>
    <cellStyle name="40% - Accent5 65 5" xfId="7386" xr:uid="{00000000-0005-0000-0000-0000BF400000}"/>
    <cellStyle name="40% - Accent5 65 5 2" xfId="18674" xr:uid="{00000000-0005-0000-0000-0000C0400000}"/>
    <cellStyle name="40% - Accent5 65 6" xfId="5392" xr:uid="{00000000-0005-0000-0000-0000C1400000}"/>
    <cellStyle name="40% - Accent5 65 6 2" xfId="16680" xr:uid="{00000000-0005-0000-0000-0000C2400000}"/>
    <cellStyle name="40% - Accent5 65 7" xfId="14686" xr:uid="{00000000-0005-0000-0000-0000C3400000}"/>
    <cellStyle name="40% - Accent5 65 8" xfId="13372" xr:uid="{00000000-0005-0000-0000-0000C4400000}"/>
    <cellStyle name="40% - Accent5 66" xfId="1437" xr:uid="{00000000-0005-0000-0000-0000C5400000}"/>
    <cellStyle name="40% - Accent5 66 2" xfId="4393" xr:uid="{00000000-0005-0000-0000-0000C6400000}"/>
    <cellStyle name="40% - Accent5 66 2 2" xfId="12372" xr:uid="{00000000-0005-0000-0000-0000C7400000}"/>
    <cellStyle name="40% - Accent5 66 2 2 2" xfId="23660" xr:uid="{00000000-0005-0000-0000-0000C8400000}"/>
    <cellStyle name="40% - Accent5 66 2 3" xfId="10378" xr:uid="{00000000-0005-0000-0000-0000C9400000}"/>
    <cellStyle name="40% - Accent5 66 2 3 2" xfId="21666" xr:uid="{00000000-0005-0000-0000-0000CA400000}"/>
    <cellStyle name="40% - Accent5 66 2 4" xfId="8384" xr:uid="{00000000-0005-0000-0000-0000CB400000}"/>
    <cellStyle name="40% - Accent5 66 2 4 2" xfId="19672" xr:uid="{00000000-0005-0000-0000-0000CC400000}"/>
    <cellStyle name="40% - Accent5 66 2 5" xfId="6390" xr:uid="{00000000-0005-0000-0000-0000CD400000}"/>
    <cellStyle name="40% - Accent5 66 2 5 2" xfId="17678" xr:uid="{00000000-0005-0000-0000-0000CE400000}"/>
    <cellStyle name="40% - Accent5 66 2 6" xfId="15684" xr:uid="{00000000-0005-0000-0000-0000CF400000}"/>
    <cellStyle name="40% - Accent5 66 3" xfId="11375" xr:uid="{00000000-0005-0000-0000-0000D0400000}"/>
    <cellStyle name="40% - Accent5 66 3 2" xfId="22663" xr:uid="{00000000-0005-0000-0000-0000D1400000}"/>
    <cellStyle name="40% - Accent5 66 4" xfId="9381" xr:uid="{00000000-0005-0000-0000-0000D2400000}"/>
    <cellStyle name="40% - Accent5 66 4 2" xfId="20669" xr:uid="{00000000-0005-0000-0000-0000D3400000}"/>
    <cellStyle name="40% - Accent5 66 5" xfId="7387" xr:uid="{00000000-0005-0000-0000-0000D4400000}"/>
    <cellStyle name="40% - Accent5 66 5 2" xfId="18675" xr:uid="{00000000-0005-0000-0000-0000D5400000}"/>
    <cellStyle name="40% - Accent5 66 6" xfId="5393" xr:uid="{00000000-0005-0000-0000-0000D6400000}"/>
    <cellStyle name="40% - Accent5 66 6 2" xfId="16681" xr:uid="{00000000-0005-0000-0000-0000D7400000}"/>
    <cellStyle name="40% - Accent5 66 7" xfId="14687" xr:uid="{00000000-0005-0000-0000-0000D8400000}"/>
    <cellStyle name="40% - Accent5 66 8" xfId="13373" xr:uid="{00000000-0005-0000-0000-0000D9400000}"/>
    <cellStyle name="40% - Accent5 67" xfId="1438" xr:uid="{00000000-0005-0000-0000-0000DA400000}"/>
    <cellStyle name="40% - Accent5 67 2" xfId="4394" xr:uid="{00000000-0005-0000-0000-0000DB400000}"/>
    <cellStyle name="40% - Accent5 67 2 2" xfId="12373" xr:uid="{00000000-0005-0000-0000-0000DC400000}"/>
    <cellStyle name="40% - Accent5 67 2 2 2" xfId="23661" xr:uid="{00000000-0005-0000-0000-0000DD400000}"/>
    <cellStyle name="40% - Accent5 67 2 3" xfId="10379" xr:uid="{00000000-0005-0000-0000-0000DE400000}"/>
    <cellStyle name="40% - Accent5 67 2 3 2" xfId="21667" xr:uid="{00000000-0005-0000-0000-0000DF400000}"/>
    <cellStyle name="40% - Accent5 67 2 4" xfId="8385" xr:uid="{00000000-0005-0000-0000-0000E0400000}"/>
    <cellStyle name="40% - Accent5 67 2 4 2" xfId="19673" xr:uid="{00000000-0005-0000-0000-0000E1400000}"/>
    <cellStyle name="40% - Accent5 67 2 5" xfId="6391" xr:uid="{00000000-0005-0000-0000-0000E2400000}"/>
    <cellStyle name="40% - Accent5 67 2 5 2" xfId="17679" xr:uid="{00000000-0005-0000-0000-0000E3400000}"/>
    <cellStyle name="40% - Accent5 67 2 6" xfId="15685" xr:uid="{00000000-0005-0000-0000-0000E4400000}"/>
    <cellStyle name="40% - Accent5 67 3" xfId="11376" xr:uid="{00000000-0005-0000-0000-0000E5400000}"/>
    <cellStyle name="40% - Accent5 67 3 2" xfId="22664" xr:uid="{00000000-0005-0000-0000-0000E6400000}"/>
    <cellStyle name="40% - Accent5 67 4" xfId="9382" xr:uid="{00000000-0005-0000-0000-0000E7400000}"/>
    <cellStyle name="40% - Accent5 67 4 2" xfId="20670" xr:uid="{00000000-0005-0000-0000-0000E8400000}"/>
    <cellStyle name="40% - Accent5 67 5" xfId="7388" xr:uid="{00000000-0005-0000-0000-0000E9400000}"/>
    <cellStyle name="40% - Accent5 67 5 2" xfId="18676" xr:uid="{00000000-0005-0000-0000-0000EA400000}"/>
    <cellStyle name="40% - Accent5 67 6" xfId="5394" xr:uid="{00000000-0005-0000-0000-0000EB400000}"/>
    <cellStyle name="40% - Accent5 67 6 2" xfId="16682" xr:uid="{00000000-0005-0000-0000-0000EC400000}"/>
    <cellStyle name="40% - Accent5 67 7" xfId="14688" xr:uid="{00000000-0005-0000-0000-0000ED400000}"/>
    <cellStyle name="40% - Accent5 67 8" xfId="13374" xr:uid="{00000000-0005-0000-0000-0000EE400000}"/>
    <cellStyle name="40% - Accent5 68" xfId="1439" xr:uid="{00000000-0005-0000-0000-0000EF400000}"/>
    <cellStyle name="40% - Accent5 68 2" xfId="4395" xr:uid="{00000000-0005-0000-0000-0000F0400000}"/>
    <cellStyle name="40% - Accent5 68 2 2" xfId="12374" xr:uid="{00000000-0005-0000-0000-0000F1400000}"/>
    <cellStyle name="40% - Accent5 68 2 2 2" xfId="23662" xr:uid="{00000000-0005-0000-0000-0000F2400000}"/>
    <cellStyle name="40% - Accent5 68 2 3" xfId="10380" xr:uid="{00000000-0005-0000-0000-0000F3400000}"/>
    <cellStyle name="40% - Accent5 68 2 3 2" xfId="21668" xr:uid="{00000000-0005-0000-0000-0000F4400000}"/>
    <cellStyle name="40% - Accent5 68 2 4" xfId="8386" xr:uid="{00000000-0005-0000-0000-0000F5400000}"/>
    <cellStyle name="40% - Accent5 68 2 4 2" xfId="19674" xr:uid="{00000000-0005-0000-0000-0000F6400000}"/>
    <cellStyle name="40% - Accent5 68 2 5" xfId="6392" xr:uid="{00000000-0005-0000-0000-0000F7400000}"/>
    <cellStyle name="40% - Accent5 68 2 5 2" xfId="17680" xr:uid="{00000000-0005-0000-0000-0000F8400000}"/>
    <cellStyle name="40% - Accent5 68 2 6" xfId="15686" xr:uid="{00000000-0005-0000-0000-0000F9400000}"/>
    <cellStyle name="40% - Accent5 68 3" xfId="11377" xr:uid="{00000000-0005-0000-0000-0000FA400000}"/>
    <cellStyle name="40% - Accent5 68 3 2" xfId="22665" xr:uid="{00000000-0005-0000-0000-0000FB400000}"/>
    <cellStyle name="40% - Accent5 68 4" xfId="9383" xr:uid="{00000000-0005-0000-0000-0000FC400000}"/>
    <cellStyle name="40% - Accent5 68 4 2" xfId="20671" xr:uid="{00000000-0005-0000-0000-0000FD400000}"/>
    <cellStyle name="40% - Accent5 68 5" xfId="7389" xr:uid="{00000000-0005-0000-0000-0000FE400000}"/>
    <cellStyle name="40% - Accent5 68 5 2" xfId="18677" xr:uid="{00000000-0005-0000-0000-0000FF400000}"/>
    <cellStyle name="40% - Accent5 68 6" xfId="5395" xr:uid="{00000000-0005-0000-0000-000000410000}"/>
    <cellStyle name="40% - Accent5 68 6 2" xfId="16683" xr:uid="{00000000-0005-0000-0000-000001410000}"/>
    <cellStyle name="40% - Accent5 68 7" xfId="14689" xr:uid="{00000000-0005-0000-0000-000002410000}"/>
    <cellStyle name="40% - Accent5 68 8" xfId="13375" xr:uid="{00000000-0005-0000-0000-000003410000}"/>
    <cellStyle name="40% - Accent5 69" xfId="1440" xr:uid="{00000000-0005-0000-0000-000004410000}"/>
    <cellStyle name="40% - Accent5 69 2" xfId="4396" xr:uid="{00000000-0005-0000-0000-000005410000}"/>
    <cellStyle name="40% - Accent5 69 2 2" xfId="12375" xr:uid="{00000000-0005-0000-0000-000006410000}"/>
    <cellStyle name="40% - Accent5 69 2 2 2" xfId="23663" xr:uid="{00000000-0005-0000-0000-000007410000}"/>
    <cellStyle name="40% - Accent5 69 2 3" xfId="10381" xr:uid="{00000000-0005-0000-0000-000008410000}"/>
    <cellStyle name="40% - Accent5 69 2 3 2" xfId="21669" xr:uid="{00000000-0005-0000-0000-000009410000}"/>
    <cellStyle name="40% - Accent5 69 2 4" xfId="8387" xr:uid="{00000000-0005-0000-0000-00000A410000}"/>
    <cellStyle name="40% - Accent5 69 2 4 2" xfId="19675" xr:uid="{00000000-0005-0000-0000-00000B410000}"/>
    <cellStyle name="40% - Accent5 69 2 5" xfId="6393" xr:uid="{00000000-0005-0000-0000-00000C410000}"/>
    <cellStyle name="40% - Accent5 69 2 5 2" xfId="17681" xr:uid="{00000000-0005-0000-0000-00000D410000}"/>
    <cellStyle name="40% - Accent5 69 2 6" xfId="15687" xr:uid="{00000000-0005-0000-0000-00000E410000}"/>
    <cellStyle name="40% - Accent5 69 3" xfId="11378" xr:uid="{00000000-0005-0000-0000-00000F410000}"/>
    <cellStyle name="40% - Accent5 69 3 2" xfId="22666" xr:uid="{00000000-0005-0000-0000-000010410000}"/>
    <cellStyle name="40% - Accent5 69 4" xfId="9384" xr:uid="{00000000-0005-0000-0000-000011410000}"/>
    <cellStyle name="40% - Accent5 69 4 2" xfId="20672" xr:uid="{00000000-0005-0000-0000-000012410000}"/>
    <cellStyle name="40% - Accent5 69 5" xfId="7390" xr:uid="{00000000-0005-0000-0000-000013410000}"/>
    <cellStyle name="40% - Accent5 69 5 2" xfId="18678" xr:uid="{00000000-0005-0000-0000-000014410000}"/>
    <cellStyle name="40% - Accent5 69 6" xfId="5396" xr:uid="{00000000-0005-0000-0000-000015410000}"/>
    <cellStyle name="40% - Accent5 69 6 2" xfId="16684" xr:uid="{00000000-0005-0000-0000-000016410000}"/>
    <cellStyle name="40% - Accent5 69 7" xfId="14690" xr:uid="{00000000-0005-0000-0000-000017410000}"/>
    <cellStyle name="40% - Accent5 69 8" xfId="13376" xr:uid="{00000000-0005-0000-0000-000018410000}"/>
    <cellStyle name="40% - Accent5 7" xfId="1441" xr:uid="{00000000-0005-0000-0000-000019410000}"/>
    <cellStyle name="40% - Accent5 7 10" xfId="24624" xr:uid="{00000000-0005-0000-0000-00001A410000}"/>
    <cellStyle name="40% - Accent5 7 11" xfId="25014" xr:uid="{00000000-0005-0000-0000-00001B410000}"/>
    <cellStyle name="40% - Accent5 7 2" xfId="4397" xr:uid="{00000000-0005-0000-0000-00001C410000}"/>
    <cellStyle name="40% - Accent5 7 2 2" xfId="12376" xr:uid="{00000000-0005-0000-0000-00001D410000}"/>
    <cellStyle name="40% - Accent5 7 2 2 2" xfId="23664" xr:uid="{00000000-0005-0000-0000-00001E410000}"/>
    <cellStyle name="40% - Accent5 7 2 3" xfId="10382" xr:uid="{00000000-0005-0000-0000-00001F410000}"/>
    <cellStyle name="40% - Accent5 7 2 3 2" xfId="21670" xr:uid="{00000000-0005-0000-0000-000020410000}"/>
    <cellStyle name="40% - Accent5 7 2 4" xfId="8388" xr:uid="{00000000-0005-0000-0000-000021410000}"/>
    <cellStyle name="40% - Accent5 7 2 4 2" xfId="19676" xr:uid="{00000000-0005-0000-0000-000022410000}"/>
    <cellStyle name="40% - Accent5 7 2 5" xfId="6394" xr:uid="{00000000-0005-0000-0000-000023410000}"/>
    <cellStyle name="40% - Accent5 7 2 5 2" xfId="17682" xr:uid="{00000000-0005-0000-0000-000024410000}"/>
    <cellStyle name="40% - Accent5 7 2 6" xfId="15688" xr:uid="{00000000-0005-0000-0000-000025410000}"/>
    <cellStyle name="40% - Accent5 7 2 7" xfId="24385" xr:uid="{00000000-0005-0000-0000-000026410000}"/>
    <cellStyle name="40% - Accent5 7 2 8" xfId="24849" xr:uid="{00000000-0005-0000-0000-000027410000}"/>
    <cellStyle name="40% - Accent5 7 2 9" xfId="25216" xr:uid="{00000000-0005-0000-0000-000028410000}"/>
    <cellStyle name="40% - Accent5 7 3" xfId="11379" xr:uid="{00000000-0005-0000-0000-000029410000}"/>
    <cellStyle name="40% - Accent5 7 3 2" xfId="22667" xr:uid="{00000000-0005-0000-0000-00002A410000}"/>
    <cellStyle name="40% - Accent5 7 4" xfId="9385" xr:uid="{00000000-0005-0000-0000-00002B410000}"/>
    <cellStyle name="40% - Accent5 7 4 2" xfId="20673" xr:uid="{00000000-0005-0000-0000-00002C410000}"/>
    <cellStyle name="40% - Accent5 7 5" xfId="7391" xr:uid="{00000000-0005-0000-0000-00002D410000}"/>
    <cellStyle name="40% - Accent5 7 5 2" xfId="18679" xr:uid="{00000000-0005-0000-0000-00002E410000}"/>
    <cellStyle name="40% - Accent5 7 6" xfId="5397" xr:uid="{00000000-0005-0000-0000-00002F410000}"/>
    <cellStyle name="40% - Accent5 7 6 2" xfId="16685" xr:uid="{00000000-0005-0000-0000-000030410000}"/>
    <cellStyle name="40% - Accent5 7 7" xfId="14691" xr:uid="{00000000-0005-0000-0000-000031410000}"/>
    <cellStyle name="40% - Accent5 7 8" xfId="13377" xr:uid="{00000000-0005-0000-0000-000032410000}"/>
    <cellStyle name="40% - Accent5 7 9" xfId="23997" xr:uid="{00000000-0005-0000-0000-000033410000}"/>
    <cellStyle name="40% - Accent5 70" xfId="1442" xr:uid="{00000000-0005-0000-0000-000034410000}"/>
    <cellStyle name="40% - Accent5 70 2" xfId="4398" xr:uid="{00000000-0005-0000-0000-000035410000}"/>
    <cellStyle name="40% - Accent5 70 2 2" xfId="12377" xr:uid="{00000000-0005-0000-0000-000036410000}"/>
    <cellStyle name="40% - Accent5 70 2 2 2" xfId="23665" xr:uid="{00000000-0005-0000-0000-000037410000}"/>
    <cellStyle name="40% - Accent5 70 2 3" xfId="10383" xr:uid="{00000000-0005-0000-0000-000038410000}"/>
    <cellStyle name="40% - Accent5 70 2 3 2" xfId="21671" xr:uid="{00000000-0005-0000-0000-000039410000}"/>
    <cellStyle name="40% - Accent5 70 2 4" xfId="8389" xr:uid="{00000000-0005-0000-0000-00003A410000}"/>
    <cellStyle name="40% - Accent5 70 2 4 2" xfId="19677" xr:uid="{00000000-0005-0000-0000-00003B410000}"/>
    <cellStyle name="40% - Accent5 70 2 5" xfId="6395" xr:uid="{00000000-0005-0000-0000-00003C410000}"/>
    <cellStyle name="40% - Accent5 70 2 5 2" xfId="17683" xr:uid="{00000000-0005-0000-0000-00003D410000}"/>
    <cellStyle name="40% - Accent5 70 2 6" xfId="15689" xr:uid="{00000000-0005-0000-0000-00003E410000}"/>
    <cellStyle name="40% - Accent5 70 3" xfId="11380" xr:uid="{00000000-0005-0000-0000-00003F410000}"/>
    <cellStyle name="40% - Accent5 70 3 2" xfId="22668" xr:uid="{00000000-0005-0000-0000-000040410000}"/>
    <cellStyle name="40% - Accent5 70 4" xfId="9386" xr:uid="{00000000-0005-0000-0000-000041410000}"/>
    <cellStyle name="40% - Accent5 70 4 2" xfId="20674" xr:uid="{00000000-0005-0000-0000-000042410000}"/>
    <cellStyle name="40% - Accent5 70 5" xfId="7392" xr:uid="{00000000-0005-0000-0000-000043410000}"/>
    <cellStyle name="40% - Accent5 70 5 2" xfId="18680" xr:uid="{00000000-0005-0000-0000-000044410000}"/>
    <cellStyle name="40% - Accent5 70 6" xfId="5398" xr:uid="{00000000-0005-0000-0000-000045410000}"/>
    <cellStyle name="40% - Accent5 70 6 2" xfId="16686" xr:uid="{00000000-0005-0000-0000-000046410000}"/>
    <cellStyle name="40% - Accent5 70 7" xfId="14692" xr:uid="{00000000-0005-0000-0000-000047410000}"/>
    <cellStyle name="40% - Accent5 70 8" xfId="13378" xr:uid="{00000000-0005-0000-0000-000048410000}"/>
    <cellStyle name="40% - Accent5 71" xfId="1443" xr:uid="{00000000-0005-0000-0000-000049410000}"/>
    <cellStyle name="40% - Accent5 71 2" xfId="4399" xr:uid="{00000000-0005-0000-0000-00004A410000}"/>
    <cellStyle name="40% - Accent5 71 2 2" xfId="12378" xr:uid="{00000000-0005-0000-0000-00004B410000}"/>
    <cellStyle name="40% - Accent5 71 2 2 2" xfId="23666" xr:uid="{00000000-0005-0000-0000-00004C410000}"/>
    <cellStyle name="40% - Accent5 71 2 3" xfId="10384" xr:uid="{00000000-0005-0000-0000-00004D410000}"/>
    <cellStyle name="40% - Accent5 71 2 3 2" xfId="21672" xr:uid="{00000000-0005-0000-0000-00004E410000}"/>
    <cellStyle name="40% - Accent5 71 2 4" xfId="8390" xr:uid="{00000000-0005-0000-0000-00004F410000}"/>
    <cellStyle name="40% - Accent5 71 2 4 2" xfId="19678" xr:uid="{00000000-0005-0000-0000-000050410000}"/>
    <cellStyle name="40% - Accent5 71 2 5" xfId="6396" xr:uid="{00000000-0005-0000-0000-000051410000}"/>
    <cellStyle name="40% - Accent5 71 2 5 2" xfId="17684" xr:uid="{00000000-0005-0000-0000-000052410000}"/>
    <cellStyle name="40% - Accent5 71 2 6" xfId="15690" xr:uid="{00000000-0005-0000-0000-000053410000}"/>
    <cellStyle name="40% - Accent5 71 3" xfId="11381" xr:uid="{00000000-0005-0000-0000-000054410000}"/>
    <cellStyle name="40% - Accent5 71 3 2" xfId="22669" xr:uid="{00000000-0005-0000-0000-000055410000}"/>
    <cellStyle name="40% - Accent5 71 4" xfId="9387" xr:uid="{00000000-0005-0000-0000-000056410000}"/>
    <cellStyle name="40% - Accent5 71 4 2" xfId="20675" xr:uid="{00000000-0005-0000-0000-000057410000}"/>
    <cellStyle name="40% - Accent5 71 5" xfId="7393" xr:uid="{00000000-0005-0000-0000-000058410000}"/>
    <cellStyle name="40% - Accent5 71 5 2" xfId="18681" xr:uid="{00000000-0005-0000-0000-000059410000}"/>
    <cellStyle name="40% - Accent5 71 6" xfId="5399" xr:uid="{00000000-0005-0000-0000-00005A410000}"/>
    <cellStyle name="40% - Accent5 71 6 2" xfId="16687" xr:uid="{00000000-0005-0000-0000-00005B410000}"/>
    <cellStyle name="40% - Accent5 71 7" xfId="14693" xr:uid="{00000000-0005-0000-0000-00005C410000}"/>
    <cellStyle name="40% - Accent5 71 8" xfId="13379" xr:uid="{00000000-0005-0000-0000-00005D410000}"/>
    <cellStyle name="40% - Accent5 72" xfId="1444" xr:uid="{00000000-0005-0000-0000-00005E410000}"/>
    <cellStyle name="40% - Accent5 72 2" xfId="4400" xr:uid="{00000000-0005-0000-0000-00005F410000}"/>
    <cellStyle name="40% - Accent5 72 2 2" xfId="12379" xr:uid="{00000000-0005-0000-0000-000060410000}"/>
    <cellStyle name="40% - Accent5 72 2 2 2" xfId="23667" xr:uid="{00000000-0005-0000-0000-000061410000}"/>
    <cellStyle name="40% - Accent5 72 2 3" xfId="10385" xr:uid="{00000000-0005-0000-0000-000062410000}"/>
    <cellStyle name="40% - Accent5 72 2 3 2" xfId="21673" xr:uid="{00000000-0005-0000-0000-000063410000}"/>
    <cellStyle name="40% - Accent5 72 2 4" xfId="8391" xr:uid="{00000000-0005-0000-0000-000064410000}"/>
    <cellStyle name="40% - Accent5 72 2 4 2" xfId="19679" xr:uid="{00000000-0005-0000-0000-000065410000}"/>
    <cellStyle name="40% - Accent5 72 2 5" xfId="6397" xr:uid="{00000000-0005-0000-0000-000066410000}"/>
    <cellStyle name="40% - Accent5 72 2 5 2" xfId="17685" xr:uid="{00000000-0005-0000-0000-000067410000}"/>
    <cellStyle name="40% - Accent5 72 2 6" xfId="15691" xr:uid="{00000000-0005-0000-0000-000068410000}"/>
    <cellStyle name="40% - Accent5 72 3" xfId="11382" xr:uid="{00000000-0005-0000-0000-000069410000}"/>
    <cellStyle name="40% - Accent5 72 3 2" xfId="22670" xr:uid="{00000000-0005-0000-0000-00006A410000}"/>
    <cellStyle name="40% - Accent5 72 4" xfId="9388" xr:uid="{00000000-0005-0000-0000-00006B410000}"/>
    <cellStyle name="40% - Accent5 72 4 2" xfId="20676" xr:uid="{00000000-0005-0000-0000-00006C410000}"/>
    <cellStyle name="40% - Accent5 72 5" xfId="7394" xr:uid="{00000000-0005-0000-0000-00006D410000}"/>
    <cellStyle name="40% - Accent5 72 5 2" xfId="18682" xr:uid="{00000000-0005-0000-0000-00006E410000}"/>
    <cellStyle name="40% - Accent5 72 6" xfId="5400" xr:uid="{00000000-0005-0000-0000-00006F410000}"/>
    <cellStyle name="40% - Accent5 72 6 2" xfId="16688" xr:uid="{00000000-0005-0000-0000-000070410000}"/>
    <cellStyle name="40% - Accent5 72 7" xfId="14694" xr:uid="{00000000-0005-0000-0000-000071410000}"/>
    <cellStyle name="40% - Accent5 72 8" xfId="13380" xr:uid="{00000000-0005-0000-0000-000072410000}"/>
    <cellStyle name="40% - Accent5 8" xfId="1445" xr:uid="{00000000-0005-0000-0000-000073410000}"/>
    <cellStyle name="40% - Accent5 8 2" xfId="4401" xr:uid="{00000000-0005-0000-0000-000074410000}"/>
    <cellStyle name="40% - Accent5 8 2 2" xfId="12380" xr:uid="{00000000-0005-0000-0000-000075410000}"/>
    <cellStyle name="40% - Accent5 8 2 2 2" xfId="23668" xr:uid="{00000000-0005-0000-0000-000076410000}"/>
    <cellStyle name="40% - Accent5 8 2 3" xfId="10386" xr:uid="{00000000-0005-0000-0000-000077410000}"/>
    <cellStyle name="40% - Accent5 8 2 3 2" xfId="21674" xr:uid="{00000000-0005-0000-0000-000078410000}"/>
    <cellStyle name="40% - Accent5 8 2 4" xfId="8392" xr:uid="{00000000-0005-0000-0000-000079410000}"/>
    <cellStyle name="40% - Accent5 8 2 4 2" xfId="19680" xr:uid="{00000000-0005-0000-0000-00007A410000}"/>
    <cellStyle name="40% - Accent5 8 2 5" xfId="6398" xr:uid="{00000000-0005-0000-0000-00007B410000}"/>
    <cellStyle name="40% - Accent5 8 2 5 2" xfId="17686" xr:uid="{00000000-0005-0000-0000-00007C410000}"/>
    <cellStyle name="40% - Accent5 8 2 6" xfId="15692" xr:uid="{00000000-0005-0000-0000-00007D410000}"/>
    <cellStyle name="40% - Accent5 8 3" xfId="11383" xr:uid="{00000000-0005-0000-0000-00007E410000}"/>
    <cellStyle name="40% - Accent5 8 3 2" xfId="22671" xr:uid="{00000000-0005-0000-0000-00007F410000}"/>
    <cellStyle name="40% - Accent5 8 4" xfId="9389" xr:uid="{00000000-0005-0000-0000-000080410000}"/>
    <cellStyle name="40% - Accent5 8 4 2" xfId="20677" xr:uid="{00000000-0005-0000-0000-000081410000}"/>
    <cellStyle name="40% - Accent5 8 5" xfId="7395" xr:uid="{00000000-0005-0000-0000-000082410000}"/>
    <cellStyle name="40% - Accent5 8 5 2" xfId="18683" xr:uid="{00000000-0005-0000-0000-000083410000}"/>
    <cellStyle name="40% - Accent5 8 6" xfId="5401" xr:uid="{00000000-0005-0000-0000-000084410000}"/>
    <cellStyle name="40% - Accent5 8 6 2" xfId="16689" xr:uid="{00000000-0005-0000-0000-000085410000}"/>
    <cellStyle name="40% - Accent5 8 7" xfId="14695" xr:uid="{00000000-0005-0000-0000-000086410000}"/>
    <cellStyle name="40% - Accent5 8 8" xfId="13381" xr:uid="{00000000-0005-0000-0000-000087410000}"/>
    <cellStyle name="40% - Accent5 9" xfId="1446" xr:uid="{00000000-0005-0000-0000-000088410000}"/>
    <cellStyle name="40% - Accent5 9 2" xfId="4402" xr:uid="{00000000-0005-0000-0000-000089410000}"/>
    <cellStyle name="40% - Accent5 9 2 2" xfId="12381" xr:uid="{00000000-0005-0000-0000-00008A410000}"/>
    <cellStyle name="40% - Accent5 9 2 2 2" xfId="23669" xr:uid="{00000000-0005-0000-0000-00008B410000}"/>
    <cellStyle name="40% - Accent5 9 2 3" xfId="10387" xr:uid="{00000000-0005-0000-0000-00008C410000}"/>
    <cellStyle name="40% - Accent5 9 2 3 2" xfId="21675" xr:uid="{00000000-0005-0000-0000-00008D410000}"/>
    <cellStyle name="40% - Accent5 9 2 4" xfId="8393" xr:uid="{00000000-0005-0000-0000-00008E410000}"/>
    <cellStyle name="40% - Accent5 9 2 4 2" xfId="19681" xr:uid="{00000000-0005-0000-0000-00008F410000}"/>
    <cellStyle name="40% - Accent5 9 2 5" xfId="6399" xr:uid="{00000000-0005-0000-0000-000090410000}"/>
    <cellStyle name="40% - Accent5 9 2 5 2" xfId="17687" xr:uid="{00000000-0005-0000-0000-000091410000}"/>
    <cellStyle name="40% - Accent5 9 2 6" xfId="15693" xr:uid="{00000000-0005-0000-0000-000092410000}"/>
    <cellStyle name="40% - Accent5 9 3" xfId="11384" xr:uid="{00000000-0005-0000-0000-000093410000}"/>
    <cellStyle name="40% - Accent5 9 3 2" xfId="22672" xr:uid="{00000000-0005-0000-0000-000094410000}"/>
    <cellStyle name="40% - Accent5 9 4" xfId="9390" xr:uid="{00000000-0005-0000-0000-000095410000}"/>
    <cellStyle name="40% - Accent5 9 4 2" xfId="20678" xr:uid="{00000000-0005-0000-0000-000096410000}"/>
    <cellStyle name="40% - Accent5 9 5" xfId="7396" xr:uid="{00000000-0005-0000-0000-000097410000}"/>
    <cellStyle name="40% - Accent5 9 5 2" xfId="18684" xr:uid="{00000000-0005-0000-0000-000098410000}"/>
    <cellStyle name="40% - Accent5 9 6" xfId="5402" xr:uid="{00000000-0005-0000-0000-000099410000}"/>
    <cellStyle name="40% - Accent5 9 6 2" xfId="16690" xr:uid="{00000000-0005-0000-0000-00009A410000}"/>
    <cellStyle name="40% - Accent5 9 7" xfId="14696" xr:uid="{00000000-0005-0000-0000-00009B410000}"/>
    <cellStyle name="40% - Accent5 9 8" xfId="13382" xr:uid="{00000000-0005-0000-0000-00009C410000}"/>
    <cellStyle name="40% - Accent6 10" xfId="1447" xr:uid="{00000000-0005-0000-0000-00009D410000}"/>
    <cellStyle name="40% - Accent6 10 2" xfId="4403" xr:uid="{00000000-0005-0000-0000-00009E410000}"/>
    <cellStyle name="40% - Accent6 10 2 2" xfId="12382" xr:uid="{00000000-0005-0000-0000-00009F410000}"/>
    <cellStyle name="40% - Accent6 10 2 2 2" xfId="23670" xr:uid="{00000000-0005-0000-0000-0000A0410000}"/>
    <cellStyle name="40% - Accent6 10 2 3" xfId="10388" xr:uid="{00000000-0005-0000-0000-0000A1410000}"/>
    <cellStyle name="40% - Accent6 10 2 3 2" xfId="21676" xr:uid="{00000000-0005-0000-0000-0000A2410000}"/>
    <cellStyle name="40% - Accent6 10 2 4" xfId="8394" xr:uid="{00000000-0005-0000-0000-0000A3410000}"/>
    <cellStyle name="40% - Accent6 10 2 4 2" xfId="19682" xr:uid="{00000000-0005-0000-0000-0000A4410000}"/>
    <cellStyle name="40% - Accent6 10 2 5" xfId="6400" xr:uid="{00000000-0005-0000-0000-0000A5410000}"/>
    <cellStyle name="40% - Accent6 10 2 5 2" xfId="17688" xr:uid="{00000000-0005-0000-0000-0000A6410000}"/>
    <cellStyle name="40% - Accent6 10 2 6" xfId="15694" xr:uid="{00000000-0005-0000-0000-0000A7410000}"/>
    <cellStyle name="40% - Accent6 10 3" xfId="11385" xr:uid="{00000000-0005-0000-0000-0000A8410000}"/>
    <cellStyle name="40% - Accent6 10 3 2" xfId="22673" xr:uid="{00000000-0005-0000-0000-0000A9410000}"/>
    <cellStyle name="40% - Accent6 10 4" xfId="9391" xr:uid="{00000000-0005-0000-0000-0000AA410000}"/>
    <cellStyle name="40% - Accent6 10 4 2" xfId="20679" xr:uid="{00000000-0005-0000-0000-0000AB410000}"/>
    <cellStyle name="40% - Accent6 10 5" xfId="7397" xr:uid="{00000000-0005-0000-0000-0000AC410000}"/>
    <cellStyle name="40% - Accent6 10 5 2" xfId="18685" xr:uid="{00000000-0005-0000-0000-0000AD410000}"/>
    <cellStyle name="40% - Accent6 10 6" xfId="5403" xr:uid="{00000000-0005-0000-0000-0000AE410000}"/>
    <cellStyle name="40% - Accent6 10 6 2" xfId="16691" xr:uid="{00000000-0005-0000-0000-0000AF410000}"/>
    <cellStyle name="40% - Accent6 10 7" xfId="14697" xr:uid="{00000000-0005-0000-0000-0000B0410000}"/>
    <cellStyle name="40% - Accent6 10 8" xfId="13383" xr:uid="{00000000-0005-0000-0000-0000B1410000}"/>
    <cellStyle name="40% - Accent6 11" xfId="1448" xr:uid="{00000000-0005-0000-0000-0000B2410000}"/>
    <cellStyle name="40% - Accent6 11 2" xfId="4404" xr:uid="{00000000-0005-0000-0000-0000B3410000}"/>
    <cellStyle name="40% - Accent6 11 2 2" xfId="12383" xr:uid="{00000000-0005-0000-0000-0000B4410000}"/>
    <cellStyle name="40% - Accent6 11 2 2 2" xfId="23671" xr:uid="{00000000-0005-0000-0000-0000B5410000}"/>
    <cellStyle name="40% - Accent6 11 2 3" xfId="10389" xr:uid="{00000000-0005-0000-0000-0000B6410000}"/>
    <cellStyle name="40% - Accent6 11 2 3 2" xfId="21677" xr:uid="{00000000-0005-0000-0000-0000B7410000}"/>
    <cellStyle name="40% - Accent6 11 2 4" xfId="8395" xr:uid="{00000000-0005-0000-0000-0000B8410000}"/>
    <cellStyle name="40% - Accent6 11 2 4 2" xfId="19683" xr:uid="{00000000-0005-0000-0000-0000B9410000}"/>
    <cellStyle name="40% - Accent6 11 2 5" xfId="6401" xr:uid="{00000000-0005-0000-0000-0000BA410000}"/>
    <cellStyle name="40% - Accent6 11 2 5 2" xfId="17689" xr:uid="{00000000-0005-0000-0000-0000BB410000}"/>
    <cellStyle name="40% - Accent6 11 2 6" xfId="15695" xr:uid="{00000000-0005-0000-0000-0000BC410000}"/>
    <cellStyle name="40% - Accent6 11 3" xfId="11386" xr:uid="{00000000-0005-0000-0000-0000BD410000}"/>
    <cellStyle name="40% - Accent6 11 3 2" xfId="22674" xr:uid="{00000000-0005-0000-0000-0000BE410000}"/>
    <cellStyle name="40% - Accent6 11 4" xfId="9392" xr:uid="{00000000-0005-0000-0000-0000BF410000}"/>
    <cellStyle name="40% - Accent6 11 4 2" xfId="20680" xr:uid="{00000000-0005-0000-0000-0000C0410000}"/>
    <cellStyle name="40% - Accent6 11 5" xfId="7398" xr:uid="{00000000-0005-0000-0000-0000C1410000}"/>
    <cellStyle name="40% - Accent6 11 5 2" xfId="18686" xr:uid="{00000000-0005-0000-0000-0000C2410000}"/>
    <cellStyle name="40% - Accent6 11 6" xfId="5404" xr:uid="{00000000-0005-0000-0000-0000C3410000}"/>
    <cellStyle name="40% - Accent6 11 6 2" xfId="16692" xr:uid="{00000000-0005-0000-0000-0000C4410000}"/>
    <cellStyle name="40% - Accent6 11 7" xfId="14698" xr:uid="{00000000-0005-0000-0000-0000C5410000}"/>
    <cellStyle name="40% - Accent6 11 8" xfId="13384" xr:uid="{00000000-0005-0000-0000-0000C6410000}"/>
    <cellStyle name="40% - Accent6 12" xfId="1449" xr:uid="{00000000-0005-0000-0000-0000C7410000}"/>
    <cellStyle name="40% - Accent6 12 2" xfId="4405" xr:uid="{00000000-0005-0000-0000-0000C8410000}"/>
    <cellStyle name="40% - Accent6 12 2 2" xfId="12384" xr:uid="{00000000-0005-0000-0000-0000C9410000}"/>
    <cellStyle name="40% - Accent6 12 2 2 2" xfId="23672" xr:uid="{00000000-0005-0000-0000-0000CA410000}"/>
    <cellStyle name="40% - Accent6 12 2 3" xfId="10390" xr:uid="{00000000-0005-0000-0000-0000CB410000}"/>
    <cellStyle name="40% - Accent6 12 2 3 2" xfId="21678" xr:uid="{00000000-0005-0000-0000-0000CC410000}"/>
    <cellStyle name="40% - Accent6 12 2 4" xfId="8396" xr:uid="{00000000-0005-0000-0000-0000CD410000}"/>
    <cellStyle name="40% - Accent6 12 2 4 2" xfId="19684" xr:uid="{00000000-0005-0000-0000-0000CE410000}"/>
    <cellStyle name="40% - Accent6 12 2 5" xfId="6402" xr:uid="{00000000-0005-0000-0000-0000CF410000}"/>
    <cellStyle name="40% - Accent6 12 2 5 2" xfId="17690" xr:uid="{00000000-0005-0000-0000-0000D0410000}"/>
    <cellStyle name="40% - Accent6 12 2 6" xfId="15696" xr:uid="{00000000-0005-0000-0000-0000D1410000}"/>
    <cellStyle name="40% - Accent6 12 3" xfId="11387" xr:uid="{00000000-0005-0000-0000-0000D2410000}"/>
    <cellStyle name="40% - Accent6 12 3 2" xfId="22675" xr:uid="{00000000-0005-0000-0000-0000D3410000}"/>
    <cellStyle name="40% - Accent6 12 4" xfId="9393" xr:uid="{00000000-0005-0000-0000-0000D4410000}"/>
    <cellStyle name="40% - Accent6 12 4 2" xfId="20681" xr:uid="{00000000-0005-0000-0000-0000D5410000}"/>
    <cellStyle name="40% - Accent6 12 5" xfId="7399" xr:uid="{00000000-0005-0000-0000-0000D6410000}"/>
    <cellStyle name="40% - Accent6 12 5 2" xfId="18687" xr:uid="{00000000-0005-0000-0000-0000D7410000}"/>
    <cellStyle name="40% - Accent6 12 6" xfId="5405" xr:uid="{00000000-0005-0000-0000-0000D8410000}"/>
    <cellStyle name="40% - Accent6 12 6 2" xfId="16693" xr:uid="{00000000-0005-0000-0000-0000D9410000}"/>
    <cellStyle name="40% - Accent6 12 7" xfId="14699" xr:uid="{00000000-0005-0000-0000-0000DA410000}"/>
    <cellStyle name="40% - Accent6 12 8" xfId="13385" xr:uid="{00000000-0005-0000-0000-0000DB410000}"/>
    <cellStyle name="40% - Accent6 13" xfId="1450" xr:uid="{00000000-0005-0000-0000-0000DC410000}"/>
    <cellStyle name="40% - Accent6 13 2" xfId="4406" xr:uid="{00000000-0005-0000-0000-0000DD410000}"/>
    <cellStyle name="40% - Accent6 13 2 2" xfId="12385" xr:uid="{00000000-0005-0000-0000-0000DE410000}"/>
    <cellStyle name="40% - Accent6 13 2 2 2" xfId="23673" xr:uid="{00000000-0005-0000-0000-0000DF410000}"/>
    <cellStyle name="40% - Accent6 13 2 3" xfId="10391" xr:uid="{00000000-0005-0000-0000-0000E0410000}"/>
    <cellStyle name="40% - Accent6 13 2 3 2" xfId="21679" xr:uid="{00000000-0005-0000-0000-0000E1410000}"/>
    <cellStyle name="40% - Accent6 13 2 4" xfId="8397" xr:uid="{00000000-0005-0000-0000-0000E2410000}"/>
    <cellStyle name="40% - Accent6 13 2 4 2" xfId="19685" xr:uid="{00000000-0005-0000-0000-0000E3410000}"/>
    <cellStyle name="40% - Accent6 13 2 5" xfId="6403" xr:uid="{00000000-0005-0000-0000-0000E4410000}"/>
    <cellStyle name="40% - Accent6 13 2 5 2" xfId="17691" xr:uid="{00000000-0005-0000-0000-0000E5410000}"/>
    <cellStyle name="40% - Accent6 13 2 6" xfId="15697" xr:uid="{00000000-0005-0000-0000-0000E6410000}"/>
    <cellStyle name="40% - Accent6 13 3" xfId="11388" xr:uid="{00000000-0005-0000-0000-0000E7410000}"/>
    <cellStyle name="40% - Accent6 13 3 2" xfId="22676" xr:uid="{00000000-0005-0000-0000-0000E8410000}"/>
    <cellStyle name="40% - Accent6 13 4" xfId="9394" xr:uid="{00000000-0005-0000-0000-0000E9410000}"/>
    <cellStyle name="40% - Accent6 13 4 2" xfId="20682" xr:uid="{00000000-0005-0000-0000-0000EA410000}"/>
    <cellStyle name="40% - Accent6 13 5" xfId="7400" xr:uid="{00000000-0005-0000-0000-0000EB410000}"/>
    <cellStyle name="40% - Accent6 13 5 2" xfId="18688" xr:uid="{00000000-0005-0000-0000-0000EC410000}"/>
    <cellStyle name="40% - Accent6 13 6" xfId="5406" xr:uid="{00000000-0005-0000-0000-0000ED410000}"/>
    <cellStyle name="40% - Accent6 13 6 2" xfId="16694" xr:uid="{00000000-0005-0000-0000-0000EE410000}"/>
    <cellStyle name="40% - Accent6 13 7" xfId="14700" xr:uid="{00000000-0005-0000-0000-0000EF410000}"/>
    <cellStyle name="40% - Accent6 13 8" xfId="13386" xr:uid="{00000000-0005-0000-0000-0000F0410000}"/>
    <cellStyle name="40% - Accent6 14" xfId="1451" xr:uid="{00000000-0005-0000-0000-0000F1410000}"/>
    <cellStyle name="40% - Accent6 14 2" xfId="4407" xr:uid="{00000000-0005-0000-0000-0000F2410000}"/>
    <cellStyle name="40% - Accent6 14 2 2" xfId="12386" xr:uid="{00000000-0005-0000-0000-0000F3410000}"/>
    <cellStyle name="40% - Accent6 14 2 2 2" xfId="23674" xr:uid="{00000000-0005-0000-0000-0000F4410000}"/>
    <cellStyle name="40% - Accent6 14 2 3" xfId="10392" xr:uid="{00000000-0005-0000-0000-0000F5410000}"/>
    <cellStyle name="40% - Accent6 14 2 3 2" xfId="21680" xr:uid="{00000000-0005-0000-0000-0000F6410000}"/>
    <cellStyle name="40% - Accent6 14 2 4" xfId="8398" xr:uid="{00000000-0005-0000-0000-0000F7410000}"/>
    <cellStyle name="40% - Accent6 14 2 4 2" xfId="19686" xr:uid="{00000000-0005-0000-0000-0000F8410000}"/>
    <cellStyle name="40% - Accent6 14 2 5" xfId="6404" xr:uid="{00000000-0005-0000-0000-0000F9410000}"/>
    <cellStyle name="40% - Accent6 14 2 5 2" xfId="17692" xr:uid="{00000000-0005-0000-0000-0000FA410000}"/>
    <cellStyle name="40% - Accent6 14 2 6" xfId="15698" xr:uid="{00000000-0005-0000-0000-0000FB410000}"/>
    <cellStyle name="40% - Accent6 14 3" xfId="11389" xr:uid="{00000000-0005-0000-0000-0000FC410000}"/>
    <cellStyle name="40% - Accent6 14 3 2" xfId="22677" xr:uid="{00000000-0005-0000-0000-0000FD410000}"/>
    <cellStyle name="40% - Accent6 14 4" xfId="9395" xr:uid="{00000000-0005-0000-0000-0000FE410000}"/>
    <cellStyle name="40% - Accent6 14 4 2" xfId="20683" xr:uid="{00000000-0005-0000-0000-0000FF410000}"/>
    <cellStyle name="40% - Accent6 14 5" xfId="7401" xr:uid="{00000000-0005-0000-0000-000000420000}"/>
    <cellStyle name="40% - Accent6 14 5 2" xfId="18689" xr:uid="{00000000-0005-0000-0000-000001420000}"/>
    <cellStyle name="40% - Accent6 14 6" xfId="5407" xr:uid="{00000000-0005-0000-0000-000002420000}"/>
    <cellStyle name="40% - Accent6 14 6 2" xfId="16695" xr:uid="{00000000-0005-0000-0000-000003420000}"/>
    <cellStyle name="40% - Accent6 14 7" xfId="14701" xr:uid="{00000000-0005-0000-0000-000004420000}"/>
    <cellStyle name="40% - Accent6 14 8" xfId="13387" xr:uid="{00000000-0005-0000-0000-000005420000}"/>
    <cellStyle name="40% - Accent6 15" xfId="1452" xr:uid="{00000000-0005-0000-0000-000006420000}"/>
    <cellStyle name="40% - Accent6 15 2" xfId="4408" xr:uid="{00000000-0005-0000-0000-000007420000}"/>
    <cellStyle name="40% - Accent6 15 2 2" xfId="12387" xr:uid="{00000000-0005-0000-0000-000008420000}"/>
    <cellStyle name="40% - Accent6 15 2 2 2" xfId="23675" xr:uid="{00000000-0005-0000-0000-000009420000}"/>
    <cellStyle name="40% - Accent6 15 2 3" xfId="10393" xr:uid="{00000000-0005-0000-0000-00000A420000}"/>
    <cellStyle name="40% - Accent6 15 2 3 2" xfId="21681" xr:uid="{00000000-0005-0000-0000-00000B420000}"/>
    <cellStyle name="40% - Accent6 15 2 4" xfId="8399" xr:uid="{00000000-0005-0000-0000-00000C420000}"/>
    <cellStyle name="40% - Accent6 15 2 4 2" xfId="19687" xr:uid="{00000000-0005-0000-0000-00000D420000}"/>
    <cellStyle name="40% - Accent6 15 2 5" xfId="6405" xr:uid="{00000000-0005-0000-0000-00000E420000}"/>
    <cellStyle name="40% - Accent6 15 2 5 2" xfId="17693" xr:uid="{00000000-0005-0000-0000-00000F420000}"/>
    <cellStyle name="40% - Accent6 15 2 6" xfId="15699" xr:uid="{00000000-0005-0000-0000-000010420000}"/>
    <cellStyle name="40% - Accent6 15 3" xfId="11390" xr:uid="{00000000-0005-0000-0000-000011420000}"/>
    <cellStyle name="40% - Accent6 15 3 2" xfId="22678" xr:uid="{00000000-0005-0000-0000-000012420000}"/>
    <cellStyle name="40% - Accent6 15 4" xfId="9396" xr:uid="{00000000-0005-0000-0000-000013420000}"/>
    <cellStyle name="40% - Accent6 15 4 2" xfId="20684" xr:uid="{00000000-0005-0000-0000-000014420000}"/>
    <cellStyle name="40% - Accent6 15 5" xfId="7402" xr:uid="{00000000-0005-0000-0000-000015420000}"/>
    <cellStyle name="40% - Accent6 15 5 2" xfId="18690" xr:uid="{00000000-0005-0000-0000-000016420000}"/>
    <cellStyle name="40% - Accent6 15 6" xfId="5408" xr:uid="{00000000-0005-0000-0000-000017420000}"/>
    <cellStyle name="40% - Accent6 15 6 2" xfId="16696" xr:uid="{00000000-0005-0000-0000-000018420000}"/>
    <cellStyle name="40% - Accent6 15 7" xfId="14702" xr:uid="{00000000-0005-0000-0000-000019420000}"/>
    <cellStyle name="40% - Accent6 15 8" xfId="13388" xr:uid="{00000000-0005-0000-0000-00001A420000}"/>
    <cellStyle name="40% - Accent6 16" xfId="1453" xr:uid="{00000000-0005-0000-0000-00001B420000}"/>
    <cellStyle name="40% - Accent6 16 2" xfId="4409" xr:uid="{00000000-0005-0000-0000-00001C420000}"/>
    <cellStyle name="40% - Accent6 16 2 2" xfId="12388" xr:uid="{00000000-0005-0000-0000-00001D420000}"/>
    <cellStyle name="40% - Accent6 16 2 2 2" xfId="23676" xr:uid="{00000000-0005-0000-0000-00001E420000}"/>
    <cellStyle name="40% - Accent6 16 2 3" xfId="10394" xr:uid="{00000000-0005-0000-0000-00001F420000}"/>
    <cellStyle name="40% - Accent6 16 2 3 2" xfId="21682" xr:uid="{00000000-0005-0000-0000-000020420000}"/>
    <cellStyle name="40% - Accent6 16 2 4" xfId="8400" xr:uid="{00000000-0005-0000-0000-000021420000}"/>
    <cellStyle name="40% - Accent6 16 2 4 2" xfId="19688" xr:uid="{00000000-0005-0000-0000-000022420000}"/>
    <cellStyle name="40% - Accent6 16 2 5" xfId="6406" xr:uid="{00000000-0005-0000-0000-000023420000}"/>
    <cellStyle name="40% - Accent6 16 2 5 2" xfId="17694" xr:uid="{00000000-0005-0000-0000-000024420000}"/>
    <cellStyle name="40% - Accent6 16 2 6" xfId="15700" xr:uid="{00000000-0005-0000-0000-000025420000}"/>
    <cellStyle name="40% - Accent6 16 3" xfId="11391" xr:uid="{00000000-0005-0000-0000-000026420000}"/>
    <cellStyle name="40% - Accent6 16 3 2" xfId="22679" xr:uid="{00000000-0005-0000-0000-000027420000}"/>
    <cellStyle name="40% - Accent6 16 4" xfId="9397" xr:uid="{00000000-0005-0000-0000-000028420000}"/>
    <cellStyle name="40% - Accent6 16 4 2" xfId="20685" xr:uid="{00000000-0005-0000-0000-000029420000}"/>
    <cellStyle name="40% - Accent6 16 5" xfId="7403" xr:uid="{00000000-0005-0000-0000-00002A420000}"/>
    <cellStyle name="40% - Accent6 16 5 2" xfId="18691" xr:uid="{00000000-0005-0000-0000-00002B420000}"/>
    <cellStyle name="40% - Accent6 16 6" xfId="5409" xr:uid="{00000000-0005-0000-0000-00002C420000}"/>
    <cellStyle name="40% - Accent6 16 6 2" xfId="16697" xr:uid="{00000000-0005-0000-0000-00002D420000}"/>
    <cellStyle name="40% - Accent6 16 7" xfId="14703" xr:uid="{00000000-0005-0000-0000-00002E420000}"/>
    <cellStyle name="40% - Accent6 16 8" xfId="13389" xr:uid="{00000000-0005-0000-0000-00002F420000}"/>
    <cellStyle name="40% - Accent6 17" xfId="1454" xr:uid="{00000000-0005-0000-0000-000030420000}"/>
    <cellStyle name="40% - Accent6 17 2" xfId="4410" xr:uid="{00000000-0005-0000-0000-000031420000}"/>
    <cellStyle name="40% - Accent6 17 2 2" xfId="12389" xr:uid="{00000000-0005-0000-0000-000032420000}"/>
    <cellStyle name="40% - Accent6 17 2 2 2" xfId="23677" xr:uid="{00000000-0005-0000-0000-000033420000}"/>
    <cellStyle name="40% - Accent6 17 2 3" xfId="10395" xr:uid="{00000000-0005-0000-0000-000034420000}"/>
    <cellStyle name="40% - Accent6 17 2 3 2" xfId="21683" xr:uid="{00000000-0005-0000-0000-000035420000}"/>
    <cellStyle name="40% - Accent6 17 2 4" xfId="8401" xr:uid="{00000000-0005-0000-0000-000036420000}"/>
    <cellStyle name="40% - Accent6 17 2 4 2" xfId="19689" xr:uid="{00000000-0005-0000-0000-000037420000}"/>
    <cellStyle name="40% - Accent6 17 2 5" xfId="6407" xr:uid="{00000000-0005-0000-0000-000038420000}"/>
    <cellStyle name="40% - Accent6 17 2 5 2" xfId="17695" xr:uid="{00000000-0005-0000-0000-000039420000}"/>
    <cellStyle name="40% - Accent6 17 2 6" xfId="15701" xr:uid="{00000000-0005-0000-0000-00003A420000}"/>
    <cellStyle name="40% - Accent6 17 3" xfId="11392" xr:uid="{00000000-0005-0000-0000-00003B420000}"/>
    <cellStyle name="40% - Accent6 17 3 2" xfId="22680" xr:uid="{00000000-0005-0000-0000-00003C420000}"/>
    <cellStyle name="40% - Accent6 17 4" xfId="9398" xr:uid="{00000000-0005-0000-0000-00003D420000}"/>
    <cellStyle name="40% - Accent6 17 4 2" xfId="20686" xr:uid="{00000000-0005-0000-0000-00003E420000}"/>
    <cellStyle name="40% - Accent6 17 5" xfId="7404" xr:uid="{00000000-0005-0000-0000-00003F420000}"/>
    <cellStyle name="40% - Accent6 17 5 2" xfId="18692" xr:uid="{00000000-0005-0000-0000-000040420000}"/>
    <cellStyle name="40% - Accent6 17 6" xfId="5410" xr:uid="{00000000-0005-0000-0000-000041420000}"/>
    <cellStyle name="40% - Accent6 17 6 2" xfId="16698" xr:uid="{00000000-0005-0000-0000-000042420000}"/>
    <cellStyle name="40% - Accent6 17 7" xfId="14704" xr:uid="{00000000-0005-0000-0000-000043420000}"/>
    <cellStyle name="40% - Accent6 17 8" xfId="13390" xr:uid="{00000000-0005-0000-0000-000044420000}"/>
    <cellStyle name="40% - Accent6 18" xfId="1455" xr:uid="{00000000-0005-0000-0000-000045420000}"/>
    <cellStyle name="40% - Accent6 18 2" xfId="4411" xr:uid="{00000000-0005-0000-0000-000046420000}"/>
    <cellStyle name="40% - Accent6 18 2 2" xfId="12390" xr:uid="{00000000-0005-0000-0000-000047420000}"/>
    <cellStyle name="40% - Accent6 18 2 2 2" xfId="23678" xr:uid="{00000000-0005-0000-0000-000048420000}"/>
    <cellStyle name="40% - Accent6 18 2 3" xfId="10396" xr:uid="{00000000-0005-0000-0000-000049420000}"/>
    <cellStyle name="40% - Accent6 18 2 3 2" xfId="21684" xr:uid="{00000000-0005-0000-0000-00004A420000}"/>
    <cellStyle name="40% - Accent6 18 2 4" xfId="8402" xr:uid="{00000000-0005-0000-0000-00004B420000}"/>
    <cellStyle name="40% - Accent6 18 2 4 2" xfId="19690" xr:uid="{00000000-0005-0000-0000-00004C420000}"/>
    <cellStyle name="40% - Accent6 18 2 5" xfId="6408" xr:uid="{00000000-0005-0000-0000-00004D420000}"/>
    <cellStyle name="40% - Accent6 18 2 5 2" xfId="17696" xr:uid="{00000000-0005-0000-0000-00004E420000}"/>
    <cellStyle name="40% - Accent6 18 2 6" xfId="15702" xr:uid="{00000000-0005-0000-0000-00004F420000}"/>
    <cellStyle name="40% - Accent6 18 3" xfId="11393" xr:uid="{00000000-0005-0000-0000-000050420000}"/>
    <cellStyle name="40% - Accent6 18 3 2" xfId="22681" xr:uid="{00000000-0005-0000-0000-000051420000}"/>
    <cellStyle name="40% - Accent6 18 4" xfId="9399" xr:uid="{00000000-0005-0000-0000-000052420000}"/>
    <cellStyle name="40% - Accent6 18 4 2" xfId="20687" xr:uid="{00000000-0005-0000-0000-000053420000}"/>
    <cellStyle name="40% - Accent6 18 5" xfId="7405" xr:uid="{00000000-0005-0000-0000-000054420000}"/>
    <cellStyle name="40% - Accent6 18 5 2" xfId="18693" xr:uid="{00000000-0005-0000-0000-000055420000}"/>
    <cellStyle name="40% - Accent6 18 6" xfId="5411" xr:uid="{00000000-0005-0000-0000-000056420000}"/>
    <cellStyle name="40% - Accent6 18 6 2" xfId="16699" xr:uid="{00000000-0005-0000-0000-000057420000}"/>
    <cellStyle name="40% - Accent6 18 7" xfId="14705" xr:uid="{00000000-0005-0000-0000-000058420000}"/>
    <cellStyle name="40% - Accent6 18 8" xfId="13391" xr:uid="{00000000-0005-0000-0000-000059420000}"/>
    <cellStyle name="40% - Accent6 19" xfId="1456" xr:uid="{00000000-0005-0000-0000-00005A420000}"/>
    <cellStyle name="40% - Accent6 19 2" xfId="4412" xr:uid="{00000000-0005-0000-0000-00005B420000}"/>
    <cellStyle name="40% - Accent6 19 2 2" xfId="12391" xr:uid="{00000000-0005-0000-0000-00005C420000}"/>
    <cellStyle name="40% - Accent6 19 2 2 2" xfId="23679" xr:uid="{00000000-0005-0000-0000-00005D420000}"/>
    <cellStyle name="40% - Accent6 19 2 3" xfId="10397" xr:uid="{00000000-0005-0000-0000-00005E420000}"/>
    <cellStyle name="40% - Accent6 19 2 3 2" xfId="21685" xr:uid="{00000000-0005-0000-0000-00005F420000}"/>
    <cellStyle name="40% - Accent6 19 2 4" xfId="8403" xr:uid="{00000000-0005-0000-0000-000060420000}"/>
    <cellStyle name="40% - Accent6 19 2 4 2" xfId="19691" xr:uid="{00000000-0005-0000-0000-000061420000}"/>
    <cellStyle name="40% - Accent6 19 2 5" xfId="6409" xr:uid="{00000000-0005-0000-0000-000062420000}"/>
    <cellStyle name="40% - Accent6 19 2 5 2" xfId="17697" xr:uid="{00000000-0005-0000-0000-000063420000}"/>
    <cellStyle name="40% - Accent6 19 2 6" xfId="15703" xr:uid="{00000000-0005-0000-0000-000064420000}"/>
    <cellStyle name="40% - Accent6 19 3" xfId="11394" xr:uid="{00000000-0005-0000-0000-000065420000}"/>
    <cellStyle name="40% - Accent6 19 3 2" xfId="22682" xr:uid="{00000000-0005-0000-0000-000066420000}"/>
    <cellStyle name="40% - Accent6 19 4" xfId="9400" xr:uid="{00000000-0005-0000-0000-000067420000}"/>
    <cellStyle name="40% - Accent6 19 4 2" xfId="20688" xr:uid="{00000000-0005-0000-0000-000068420000}"/>
    <cellStyle name="40% - Accent6 19 5" xfId="7406" xr:uid="{00000000-0005-0000-0000-000069420000}"/>
    <cellStyle name="40% - Accent6 19 5 2" xfId="18694" xr:uid="{00000000-0005-0000-0000-00006A420000}"/>
    <cellStyle name="40% - Accent6 19 6" xfId="5412" xr:uid="{00000000-0005-0000-0000-00006B420000}"/>
    <cellStyle name="40% - Accent6 19 6 2" xfId="16700" xr:uid="{00000000-0005-0000-0000-00006C420000}"/>
    <cellStyle name="40% - Accent6 19 7" xfId="14706" xr:uid="{00000000-0005-0000-0000-00006D420000}"/>
    <cellStyle name="40% - Accent6 19 8" xfId="13392" xr:uid="{00000000-0005-0000-0000-00006E420000}"/>
    <cellStyle name="40% - Accent6 2" xfId="1457" xr:uid="{00000000-0005-0000-0000-00006F420000}"/>
    <cellStyle name="40% - Accent6 2 10" xfId="24625" xr:uid="{00000000-0005-0000-0000-000070420000}"/>
    <cellStyle name="40% - Accent6 2 11" xfId="25015" xr:uid="{00000000-0005-0000-0000-000071420000}"/>
    <cellStyle name="40% - Accent6 2 2" xfId="4413" xr:uid="{00000000-0005-0000-0000-000072420000}"/>
    <cellStyle name="40% - Accent6 2 2 2" xfId="12392" xr:uid="{00000000-0005-0000-0000-000073420000}"/>
    <cellStyle name="40% - Accent6 2 2 2 2" xfId="23680" xr:uid="{00000000-0005-0000-0000-000074420000}"/>
    <cellStyle name="40% - Accent6 2 2 3" xfId="10398" xr:uid="{00000000-0005-0000-0000-000075420000}"/>
    <cellStyle name="40% - Accent6 2 2 3 2" xfId="21686" xr:uid="{00000000-0005-0000-0000-000076420000}"/>
    <cellStyle name="40% - Accent6 2 2 4" xfId="8404" xr:uid="{00000000-0005-0000-0000-000077420000}"/>
    <cellStyle name="40% - Accent6 2 2 4 2" xfId="19692" xr:uid="{00000000-0005-0000-0000-000078420000}"/>
    <cellStyle name="40% - Accent6 2 2 5" xfId="6410" xr:uid="{00000000-0005-0000-0000-000079420000}"/>
    <cellStyle name="40% - Accent6 2 2 5 2" xfId="17698" xr:uid="{00000000-0005-0000-0000-00007A420000}"/>
    <cellStyle name="40% - Accent6 2 2 6" xfId="15704" xr:uid="{00000000-0005-0000-0000-00007B420000}"/>
    <cellStyle name="40% - Accent6 2 2 7" xfId="24386" xr:uid="{00000000-0005-0000-0000-00007C420000}"/>
    <cellStyle name="40% - Accent6 2 2 8" xfId="24850" xr:uid="{00000000-0005-0000-0000-00007D420000}"/>
    <cellStyle name="40% - Accent6 2 2 9" xfId="25217" xr:uid="{00000000-0005-0000-0000-00007E420000}"/>
    <cellStyle name="40% - Accent6 2 3" xfId="11395" xr:uid="{00000000-0005-0000-0000-00007F420000}"/>
    <cellStyle name="40% - Accent6 2 3 2" xfId="22683" xr:uid="{00000000-0005-0000-0000-000080420000}"/>
    <cellStyle name="40% - Accent6 2 4" xfId="9401" xr:uid="{00000000-0005-0000-0000-000081420000}"/>
    <cellStyle name="40% - Accent6 2 4 2" xfId="20689" xr:uid="{00000000-0005-0000-0000-000082420000}"/>
    <cellStyle name="40% - Accent6 2 5" xfId="7407" xr:uid="{00000000-0005-0000-0000-000083420000}"/>
    <cellStyle name="40% - Accent6 2 5 2" xfId="18695" xr:uid="{00000000-0005-0000-0000-000084420000}"/>
    <cellStyle name="40% - Accent6 2 6" xfId="5413" xr:uid="{00000000-0005-0000-0000-000085420000}"/>
    <cellStyle name="40% - Accent6 2 6 2" xfId="16701" xr:uid="{00000000-0005-0000-0000-000086420000}"/>
    <cellStyle name="40% - Accent6 2 7" xfId="14707" xr:uid="{00000000-0005-0000-0000-000087420000}"/>
    <cellStyle name="40% - Accent6 2 8" xfId="13393" xr:uid="{00000000-0005-0000-0000-000088420000}"/>
    <cellStyle name="40% - Accent6 2 9" xfId="23998" xr:uid="{00000000-0005-0000-0000-000089420000}"/>
    <cellStyle name="40% - Accent6 20" xfId="1458" xr:uid="{00000000-0005-0000-0000-00008A420000}"/>
    <cellStyle name="40% - Accent6 20 2" xfId="4414" xr:uid="{00000000-0005-0000-0000-00008B420000}"/>
    <cellStyle name="40% - Accent6 20 2 2" xfId="12393" xr:uid="{00000000-0005-0000-0000-00008C420000}"/>
    <cellStyle name="40% - Accent6 20 2 2 2" xfId="23681" xr:uid="{00000000-0005-0000-0000-00008D420000}"/>
    <cellStyle name="40% - Accent6 20 2 3" xfId="10399" xr:uid="{00000000-0005-0000-0000-00008E420000}"/>
    <cellStyle name="40% - Accent6 20 2 3 2" xfId="21687" xr:uid="{00000000-0005-0000-0000-00008F420000}"/>
    <cellStyle name="40% - Accent6 20 2 4" xfId="8405" xr:uid="{00000000-0005-0000-0000-000090420000}"/>
    <cellStyle name="40% - Accent6 20 2 4 2" xfId="19693" xr:uid="{00000000-0005-0000-0000-000091420000}"/>
    <cellStyle name="40% - Accent6 20 2 5" xfId="6411" xr:uid="{00000000-0005-0000-0000-000092420000}"/>
    <cellStyle name="40% - Accent6 20 2 5 2" xfId="17699" xr:uid="{00000000-0005-0000-0000-000093420000}"/>
    <cellStyle name="40% - Accent6 20 2 6" xfId="15705" xr:uid="{00000000-0005-0000-0000-000094420000}"/>
    <cellStyle name="40% - Accent6 20 3" xfId="11396" xr:uid="{00000000-0005-0000-0000-000095420000}"/>
    <cellStyle name="40% - Accent6 20 3 2" xfId="22684" xr:uid="{00000000-0005-0000-0000-000096420000}"/>
    <cellStyle name="40% - Accent6 20 4" xfId="9402" xr:uid="{00000000-0005-0000-0000-000097420000}"/>
    <cellStyle name="40% - Accent6 20 4 2" xfId="20690" xr:uid="{00000000-0005-0000-0000-000098420000}"/>
    <cellStyle name="40% - Accent6 20 5" xfId="7408" xr:uid="{00000000-0005-0000-0000-000099420000}"/>
    <cellStyle name="40% - Accent6 20 5 2" xfId="18696" xr:uid="{00000000-0005-0000-0000-00009A420000}"/>
    <cellStyle name="40% - Accent6 20 6" xfId="5414" xr:uid="{00000000-0005-0000-0000-00009B420000}"/>
    <cellStyle name="40% - Accent6 20 6 2" xfId="16702" xr:uid="{00000000-0005-0000-0000-00009C420000}"/>
    <cellStyle name="40% - Accent6 20 7" xfId="14708" xr:uid="{00000000-0005-0000-0000-00009D420000}"/>
    <cellStyle name="40% - Accent6 20 8" xfId="13394" xr:uid="{00000000-0005-0000-0000-00009E420000}"/>
    <cellStyle name="40% - Accent6 21" xfId="1459" xr:uid="{00000000-0005-0000-0000-00009F420000}"/>
    <cellStyle name="40% - Accent6 21 2" xfId="4415" xr:uid="{00000000-0005-0000-0000-0000A0420000}"/>
    <cellStyle name="40% - Accent6 21 2 2" xfId="12394" xr:uid="{00000000-0005-0000-0000-0000A1420000}"/>
    <cellStyle name="40% - Accent6 21 2 2 2" xfId="23682" xr:uid="{00000000-0005-0000-0000-0000A2420000}"/>
    <cellStyle name="40% - Accent6 21 2 3" xfId="10400" xr:uid="{00000000-0005-0000-0000-0000A3420000}"/>
    <cellStyle name="40% - Accent6 21 2 3 2" xfId="21688" xr:uid="{00000000-0005-0000-0000-0000A4420000}"/>
    <cellStyle name="40% - Accent6 21 2 4" xfId="8406" xr:uid="{00000000-0005-0000-0000-0000A5420000}"/>
    <cellStyle name="40% - Accent6 21 2 4 2" xfId="19694" xr:uid="{00000000-0005-0000-0000-0000A6420000}"/>
    <cellStyle name="40% - Accent6 21 2 5" xfId="6412" xr:uid="{00000000-0005-0000-0000-0000A7420000}"/>
    <cellStyle name="40% - Accent6 21 2 5 2" xfId="17700" xr:uid="{00000000-0005-0000-0000-0000A8420000}"/>
    <cellStyle name="40% - Accent6 21 2 6" xfId="15706" xr:uid="{00000000-0005-0000-0000-0000A9420000}"/>
    <cellStyle name="40% - Accent6 21 3" xfId="11397" xr:uid="{00000000-0005-0000-0000-0000AA420000}"/>
    <cellStyle name="40% - Accent6 21 3 2" xfId="22685" xr:uid="{00000000-0005-0000-0000-0000AB420000}"/>
    <cellStyle name="40% - Accent6 21 4" xfId="9403" xr:uid="{00000000-0005-0000-0000-0000AC420000}"/>
    <cellStyle name="40% - Accent6 21 4 2" xfId="20691" xr:uid="{00000000-0005-0000-0000-0000AD420000}"/>
    <cellStyle name="40% - Accent6 21 5" xfId="7409" xr:uid="{00000000-0005-0000-0000-0000AE420000}"/>
    <cellStyle name="40% - Accent6 21 5 2" xfId="18697" xr:uid="{00000000-0005-0000-0000-0000AF420000}"/>
    <cellStyle name="40% - Accent6 21 6" xfId="5415" xr:uid="{00000000-0005-0000-0000-0000B0420000}"/>
    <cellStyle name="40% - Accent6 21 6 2" xfId="16703" xr:uid="{00000000-0005-0000-0000-0000B1420000}"/>
    <cellStyle name="40% - Accent6 21 7" xfId="14709" xr:uid="{00000000-0005-0000-0000-0000B2420000}"/>
    <cellStyle name="40% - Accent6 21 8" xfId="13395" xr:uid="{00000000-0005-0000-0000-0000B3420000}"/>
    <cellStyle name="40% - Accent6 22" xfId="1460" xr:uid="{00000000-0005-0000-0000-0000B4420000}"/>
    <cellStyle name="40% - Accent6 22 2" xfId="4416" xr:uid="{00000000-0005-0000-0000-0000B5420000}"/>
    <cellStyle name="40% - Accent6 22 2 2" xfId="12395" xr:uid="{00000000-0005-0000-0000-0000B6420000}"/>
    <cellStyle name="40% - Accent6 22 2 2 2" xfId="23683" xr:uid="{00000000-0005-0000-0000-0000B7420000}"/>
    <cellStyle name="40% - Accent6 22 2 3" xfId="10401" xr:uid="{00000000-0005-0000-0000-0000B8420000}"/>
    <cellStyle name="40% - Accent6 22 2 3 2" xfId="21689" xr:uid="{00000000-0005-0000-0000-0000B9420000}"/>
    <cellStyle name="40% - Accent6 22 2 4" xfId="8407" xr:uid="{00000000-0005-0000-0000-0000BA420000}"/>
    <cellStyle name="40% - Accent6 22 2 4 2" xfId="19695" xr:uid="{00000000-0005-0000-0000-0000BB420000}"/>
    <cellStyle name="40% - Accent6 22 2 5" xfId="6413" xr:uid="{00000000-0005-0000-0000-0000BC420000}"/>
    <cellStyle name="40% - Accent6 22 2 5 2" xfId="17701" xr:uid="{00000000-0005-0000-0000-0000BD420000}"/>
    <cellStyle name="40% - Accent6 22 2 6" xfId="15707" xr:uid="{00000000-0005-0000-0000-0000BE420000}"/>
    <cellStyle name="40% - Accent6 22 3" xfId="11398" xr:uid="{00000000-0005-0000-0000-0000BF420000}"/>
    <cellStyle name="40% - Accent6 22 3 2" xfId="22686" xr:uid="{00000000-0005-0000-0000-0000C0420000}"/>
    <cellStyle name="40% - Accent6 22 4" xfId="9404" xr:uid="{00000000-0005-0000-0000-0000C1420000}"/>
    <cellStyle name="40% - Accent6 22 4 2" xfId="20692" xr:uid="{00000000-0005-0000-0000-0000C2420000}"/>
    <cellStyle name="40% - Accent6 22 5" xfId="7410" xr:uid="{00000000-0005-0000-0000-0000C3420000}"/>
    <cellStyle name="40% - Accent6 22 5 2" xfId="18698" xr:uid="{00000000-0005-0000-0000-0000C4420000}"/>
    <cellStyle name="40% - Accent6 22 6" xfId="5416" xr:uid="{00000000-0005-0000-0000-0000C5420000}"/>
    <cellStyle name="40% - Accent6 22 6 2" xfId="16704" xr:uid="{00000000-0005-0000-0000-0000C6420000}"/>
    <cellStyle name="40% - Accent6 22 7" xfId="14710" xr:uid="{00000000-0005-0000-0000-0000C7420000}"/>
    <cellStyle name="40% - Accent6 22 8" xfId="13396" xr:uid="{00000000-0005-0000-0000-0000C8420000}"/>
    <cellStyle name="40% - Accent6 23" xfId="1461" xr:uid="{00000000-0005-0000-0000-0000C9420000}"/>
    <cellStyle name="40% - Accent6 23 2" xfId="4417" xr:uid="{00000000-0005-0000-0000-0000CA420000}"/>
    <cellStyle name="40% - Accent6 23 2 2" xfId="12396" xr:uid="{00000000-0005-0000-0000-0000CB420000}"/>
    <cellStyle name="40% - Accent6 23 2 2 2" xfId="23684" xr:uid="{00000000-0005-0000-0000-0000CC420000}"/>
    <cellStyle name="40% - Accent6 23 2 3" xfId="10402" xr:uid="{00000000-0005-0000-0000-0000CD420000}"/>
    <cellStyle name="40% - Accent6 23 2 3 2" xfId="21690" xr:uid="{00000000-0005-0000-0000-0000CE420000}"/>
    <cellStyle name="40% - Accent6 23 2 4" xfId="8408" xr:uid="{00000000-0005-0000-0000-0000CF420000}"/>
    <cellStyle name="40% - Accent6 23 2 4 2" xfId="19696" xr:uid="{00000000-0005-0000-0000-0000D0420000}"/>
    <cellStyle name="40% - Accent6 23 2 5" xfId="6414" xr:uid="{00000000-0005-0000-0000-0000D1420000}"/>
    <cellStyle name="40% - Accent6 23 2 5 2" xfId="17702" xr:uid="{00000000-0005-0000-0000-0000D2420000}"/>
    <cellStyle name="40% - Accent6 23 2 6" xfId="15708" xr:uid="{00000000-0005-0000-0000-0000D3420000}"/>
    <cellStyle name="40% - Accent6 23 3" xfId="11399" xr:uid="{00000000-0005-0000-0000-0000D4420000}"/>
    <cellStyle name="40% - Accent6 23 3 2" xfId="22687" xr:uid="{00000000-0005-0000-0000-0000D5420000}"/>
    <cellStyle name="40% - Accent6 23 4" xfId="9405" xr:uid="{00000000-0005-0000-0000-0000D6420000}"/>
    <cellStyle name="40% - Accent6 23 4 2" xfId="20693" xr:uid="{00000000-0005-0000-0000-0000D7420000}"/>
    <cellStyle name="40% - Accent6 23 5" xfId="7411" xr:uid="{00000000-0005-0000-0000-0000D8420000}"/>
    <cellStyle name="40% - Accent6 23 5 2" xfId="18699" xr:uid="{00000000-0005-0000-0000-0000D9420000}"/>
    <cellStyle name="40% - Accent6 23 6" xfId="5417" xr:uid="{00000000-0005-0000-0000-0000DA420000}"/>
    <cellStyle name="40% - Accent6 23 6 2" xfId="16705" xr:uid="{00000000-0005-0000-0000-0000DB420000}"/>
    <cellStyle name="40% - Accent6 23 7" xfId="14711" xr:uid="{00000000-0005-0000-0000-0000DC420000}"/>
    <cellStyle name="40% - Accent6 23 8" xfId="13397" xr:uid="{00000000-0005-0000-0000-0000DD420000}"/>
    <cellStyle name="40% - Accent6 24" xfId="1462" xr:uid="{00000000-0005-0000-0000-0000DE420000}"/>
    <cellStyle name="40% - Accent6 24 2" xfId="4418" xr:uid="{00000000-0005-0000-0000-0000DF420000}"/>
    <cellStyle name="40% - Accent6 24 2 2" xfId="12397" xr:uid="{00000000-0005-0000-0000-0000E0420000}"/>
    <cellStyle name="40% - Accent6 24 2 2 2" xfId="23685" xr:uid="{00000000-0005-0000-0000-0000E1420000}"/>
    <cellStyle name="40% - Accent6 24 2 3" xfId="10403" xr:uid="{00000000-0005-0000-0000-0000E2420000}"/>
    <cellStyle name="40% - Accent6 24 2 3 2" xfId="21691" xr:uid="{00000000-0005-0000-0000-0000E3420000}"/>
    <cellStyle name="40% - Accent6 24 2 4" xfId="8409" xr:uid="{00000000-0005-0000-0000-0000E4420000}"/>
    <cellStyle name="40% - Accent6 24 2 4 2" xfId="19697" xr:uid="{00000000-0005-0000-0000-0000E5420000}"/>
    <cellStyle name="40% - Accent6 24 2 5" xfId="6415" xr:uid="{00000000-0005-0000-0000-0000E6420000}"/>
    <cellStyle name="40% - Accent6 24 2 5 2" xfId="17703" xr:uid="{00000000-0005-0000-0000-0000E7420000}"/>
    <cellStyle name="40% - Accent6 24 2 6" xfId="15709" xr:uid="{00000000-0005-0000-0000-0000E8420000}"/>
    <cellStyle name="40% - Accent6 24 3" xfId="11400" xr:uid="{00000000-0005-0000-0000-0000E9420000}"/>
    <cellStyle name="40% - Accent6 24 3 2" xfId="22688" xr:uid="{00000000-0005-0000-0000-0000EA420000}"/>
    <cellStyle name="40% - Accent6 24 4" xfId="9406" xr:uid="{00000000-0005-0000-0000-0000EB420000}"/>
    <cellStyle name="40% - Accent6 24 4 2" xfId="20694" xr:uid="{00000000-0005-0000-0000-0000EC420000}"/>
    <cellStyle name="40% - Accent6 24 5" xfId="7412" xr:uid="{00000000-0005-0000-0000-0000ED420000}"/>
    <cellStyle name="40% - Accent6 24 5 2" xfId="18700" xr:uid="{00000000-0005-0000-0000-0000EE420000}"/>
    <cellStyle name="40% - Accent6 24 6" xfId="5418" xr:uid="{00000000-0005-0000-0000-0000EF420000}"/>
    <cellStyle name="40% - Accent6 24 6 2" xfId="16706" xr:uid="{00000000-0005-0000-0000-0000F0420000}"/>
    <cellStyle name="40% - Accent6 24 7" xfId="14712" xr:uid="{00000000-0005-0000-0000-0000F1420000}"/>
    <cellStyle name="40% - Accent6 24 8" xfId="13398" xr:uid="{00000000-0005-0000-0000-0000F2420000}"/>
    <cellStyle name="40% - Accent6 25" xfId="1463" xr:uid="{00000000-0005-0000-0000-0000F3420000}"/>
    <cellStyle name="40% - Accent6 25 2" xfId="4419" xr:uid="{00000000-0005-0000-0000-0000F4420000}"/>
    <cellStyle name="40% - Accent6 25 2 2" xfId="12398" xr:uid="{00000000-0005-0000-0000-0000F5420000}"/>
    <cellStyle name="40% - Accent6 25 2 2 2" xfId="23686" xr:uid="{00000000-0005-0000-0000-0000F6420000}"/>
    <cellStyle name="40% - Accent6 25 2 3" xfId="10404" xr:uid="{00000000-0005-0000-0000-0000F7420000}"/>
    <cellStyle name="40% - Accent6 25 2 3 2" xfId="21692" xr:uid="{00000000-0005-0000-0000-0000F8420000}"/>
    <cellStyle name="40% - Accent6 25 2 4" xfId="8410" xr:uid="{00000000-0005-0000-0000-0000F9420000}"/>
    <cellStyle name="40% - Accent6 25 2 4 2" xfId="19698" xr:uid="{00000000-0005-0000-0000-0000FA420000}"/>
    <cellStyle name="40% - Accent6 25 2 5" xfId="6416" xr:uid="{00000000-0005-0000-0000-0000FB420000}"/>
    <cellStyle name="40% - Accent6 25 2 5 2" xfId="17704" xr:uid="{00000000-0005-0000-0000-0000FC420000}"/>
    <cellStyle name="40% - Accent6 25 2 6" xfId="15710" xr:uid="{00000000-0005-0000-0000-0000FD420000}"/>
    <cellStyle name="40% - Accent6 25 3" xfId="11401" xr:uid="{00000000-0005-0000-0000-0000FE420000}"/>
    <cellStyle name="40% - Accent6 25 3 2" xfId="22689" xr:uid="{00000000-0005-0000-0000-0000FF420000}"/>
    <cellStyle name="40% - Accent6 25 4" xfId="9407" xr:uid="{00000000-0005-0000-0000-000000430000}"/>
    <cellStyle name="40% - Accent6 25 4 2" xfId="20695" xr:uid="{00000000-0005-0000-0000-000001430000}"/>
    <cellStyle name="40% - Accent6 25 5" xfId="7413" xr:uid="{00000000-0005-0000-0000-000002430000}"/>
    <cellStyle name="40% - Accent6 25 5 2" xfId="18701" xr:uid="{00000000-0005-0000-0000-000003430000}"/>
    <cellStyle name="40% - Accent6 25 6" xfId="5419" xr:uid="{00000000-0005-0000-0000-000004430000}"/>
    <cellStyle name="40% - Accent6 25 6 2" xfId="16707" xr:uid="{00000000-0005-0000-0000-000005430000}"/>
    <cellStyle name="40% - Accent6 25 7" xfId="14713" xr:uid="{00000000-0005-0000-0000-000006430000}"/>
    <cellStyle name="40% - Accent6 25 8" xfId="13399" xr:uid="{00000000-0005-0000-0000-000007430000}"/>
    <cellStyle name="40% - Accent6 26" xfId="1464" xr:uid="{00000000-0005-0000-0000-000008430000}"/>
    <cellStyle name="40% - Accent6 26 2" xfId="4420" xr:uid="{00000000-0005-0000-0000-000009430000}"/>
    <cellStyle name="40% - Accent6 26 2 2" xfId="12399" xr:uid="{00000000-0005-0000-0000-00000A430000}"/>
    <cellStyle name="40% - Accent6 26 2 2 2" xfId="23687" xr:uid="{00000000-0005-0000-0000-00000B430000}"/>
    <cellStyle name="40% - Accent6 26 2 3" xfId="10405" xr:uid="{00000000-0005-0000-0000-00000C430000}"/>
    <cellStyle name="40% - Accent6 26 2 3 2" xfId="21693" xr:uid="{00000000-0005-0000-0000-00000D430000}"/>
    <cellStyle name="40% - Accent6 26 2 4" xfId="8411" xr:uid="{00000000-0005-0000-0000-00000E430000}"/>
    <cellStyle name="40% - Accent6 26 2 4 2" xfId="19699" xr:uid="{00000000-0005-0000-0000-00000F430000}"/>
    <cellStyle name="40% - Accent6 26 2 5" xfId="6417" xr:uid="{00000000-0005-0000-0000-000010430000}"/>
    <cellStyle name="40% - Accent6 26 2 5 2" xfId="17705" xr:uid="{00000000-0005-0000-0000-000011430000}"/>
    <cellStyle name="40% - Accent6 26 2 6" xfId="15711" xr:uid="{00000000-0005-0000-0000-000012430000}"/>
    <cellStyle name="40% - Accent6 26 3" xfId="11402" xr:uid="{00000000-0005-0000-0000-000013430000}"/>
    <cellStyle name="40% - Accent6 26 3 2" xfId="22690" xr:uid="{00000000-0005-0000-0000-000014430000}"/>
    <cellStyle name="40% - Accent6 26 4" xfId="9408" xr:uid="{00000000-0005-0000-0000-000015430000}"/>
    <cellStyle name="40% - Accent6 26 4 2" xfId="20696" xr:uid="{00000000-0005-0000-0000-000016430000}"/>
    <cellStyle name="40% - Accent6 26 5" xfId="7414" xr:uid="{00000000-0005-0000-0000-000017430000}"/>
    <cellStyle name="40% - Accent6 26 5 2" xfId="18702" xr:uid="{00000000-0005-0000-0000-000018430000}"/>
    <cellStyle name="40% - Accent6 26 6" xfId="5420" xr:uid="{00000000-0005-0000-0000-000019430000}"/>
    <cellStyle name="40% - Accent6 26 6 2" xfId="16708" xr:uid="{00000000-0005-0000-0000-00001A430000}"/>
    <cellStyle name="40% - Accent6 26 7" xfId="14714" xr:uid="{00000000-0005-0000-0000-00001B430000}"/>
    <cellStyle name="40% - Accent6 26 8" xfId="13400" xr:uid="{00000000-0005-0000-0000-00001C430000}"/>
    <cellStyle name="40% - Accent6 27" xfId="1465" xr:uid="{00000000-0005-0000-0000-00001D430000}"/>
    <cellStyle name="40% - Accent6 27 2" xfId="4421" xr:uid="{00000000-0005-0000-0000-00001E430000}"/>
    <cellStyle name="40% - Accent6 27 2 2" xfId="12400" xr:uid="{00000000-0005-0000-0000-00001F430000}"/>
    <cellStyle name="40% - Accent6 27 2 2 2" xfId="23688" xr:uid="{00000000-0005-0000-0000-000020430000}"/>
    <cellStyle name="40% - Accent6 27 2 3" xfId="10406" xr:uid="{00000000-0005-0000-0000-000021430000}"/>
    <cellStyle name="40% - Accent6 27 2 3 2" xfId="21694" xr:uid="{00000000-0005-0000-0000-000022430000}"/>
    <cellStyle name="40% - Accent6 27 2 4" xfId="8412" xr:uid="{00000000-0005-0000-0000-000023430000}"/>
    <cellStyle name="40% - Accent6 27 2 4 2" xfId="19700" xr:uid="{00000000-0005-0000-0000-000024430000}"/>
    <cellStyle name="40% - Accent6 27 2 5" xfId="6418" xr:uid="{00000000-0005-0000-0000-000025430000}"/>
    <cellStyle name="40% - Accent6 27 2 5 2" xfId="17706" xr:uid="{00000000-0005-0000-0000-000026430000}"/>
    <cellStyle name="40% - Accent6 27 2 6" xfId="15712" xr:uid="{00000000-0005-0000-0000-000027430000}"/>
    <cellStyle name="40% - Accent6 27 3" xfId="11403" xr:uid="{00000000-0005-0000-0000-000028430000}"/>
    <cellStyle name="40% - Accent6 27 3 2" xfId="22691" xr:uid="{00000000-0005-0000-0000-000029430000}"/>
    <cellStyle name="40% - Accent6 27 4" xfId="9409" xr:uid="{00000000-0005-0000-0000-00002A430000}"/>
    <cellStyle name="40% - Accent6 27 4 2" xfId="20697" xr:uid="{00000000-0005-0000-0000-00002B430000}"/>
    <cellStyle name="40% - Accent6 27 5" xfId="7415" xr:uid="{00000000-0005-0000-0000-00002C430000}"/>
    <cellStyle name="40% - Accent6 27 5 2" xfId="18703" xr:uid="{00000000-0005-0000-0000-00002D430000}"/>
    <cellStyle name="40% - Accent6 27 6" xfId="5421" xr:uid="{00000000-0005-0000-0000-00002E430000}"/>
    <cellStyle name="40% - Accent6 27 6 2" xfId="16709" xr:uid="{00000000-0005-0000-0000-00002F430000}"/>
    <cellStyle name="40% - Accent6 27 7" xfId="14715" xr:uid="{00000000-0005-0000-0000-000030430000}"/>
    <cellStyle name="40% - Accent6 27 8" xfId="13401" xr:uid="{00000000-0005-0000-0000-000031430000}"/>
    <cellStyle name="40% - Accent6 28" xfId="1466" xr:uid="{00000000-0005-0000-0000-000032430000}"/>
    <cellStyle name="40% - Accent6 28 2" xfId="4422" xr:uid="{00000000-0005-0000-0000-000033430000}"/>
    <cellStyle name="40% - Accent6 28 2 2" xfId="12401" xr:uid="{00000000-0005-0000-0000-000034430000}"/>
    <cellStyle name="40% - Accent6 28 2 2 2" xfId="23689" xr:uid="{00000000-0005-0000-0000-000035430000}"/>
    <cellStyle name="40% - Accent6 28 2 3" xfId="10407" xr:uid="{00000000-0005-0000-0000-000036430000}"/>
    <cellStyle name="40% - Accent6 28 2 3 2" xfId="21695" xr:uid="{00000000-0005-0000-0000-000037430000}"/>
    <cellStyle name="40% - Accent6 28 2 4" xfId="8413" xr:uid="{00000000-0005-0000-0000-000038430000}"/>
    <cellStyle name="40% - Accent6 28 2 4 2" xfId="19701" xr:uid="{00000000-0005-0000-0000-000039430000}"/>
    <cellStyle name="40% - Accent6 28 2 5" xfId="6419" xr:uid="{00000000-0005-0000-0000-00003A430000}"/>
    <cellStyle name="40% - Accent6 28 2 5 2" xfId="17707" xr:uid="{00000000-0005-0000-0000-00003B430000}"/>
    <cellStyle name="40% - Accent6 28 2 6" xfId="15713" xr:uid="{00000000-0005-0000-0000-00003C430000}"/>
    <cellStyle name="40% - Accent6 28 3" xfId="11404" xr:uid="{00000000-0005-0000-0000-00003D430000}"/>
    <cellStyle name="40% - Accent6 28 3 2" xfId="22692" xr:uid="{00000000-0005-0000-0000-00003E430000}"/>
    <cellStyle name="40% - Accent6 28 4" xfId="9410" xr:uid="{00000000-0005-0000-0000-00003F430000}"/>
    <cellStyle name="40% - Accent6 28 4 2" xfId="20698" xr:uid="{00000000-0005-0000-0000-000040430000}"/>
    <cellStyle name="40% - Accent6 28 5" xfId="7416" xr:uid="{00000000-0005-0000-0000-000041430000}"/>
    <cellStyle name="40% - Accent6 28 5 2" xfId="18704" xr:uid="{00000000-0005-0000-0000-000042430000}"/>
    <cellStyle name="40% - Accent6 28 6" xfId="5422" xr:uid="{00000000-0005-0000-0000-000043430000}"/>
    <cellStyle name="40% - Accent6 28 6 2" xfId="16710" xr:uid="{00000000-0005-0000-0000-000044430000}"/>
    <cellStyle name="40% - Accent6 28 7" xfId="14716" xr:uid="{00000000-0005-0000-0000-000045430000}"/>
    <cellStyle name="40% - Accent6 28 8" xfId="13402" xr:uid="{00000000-0005-0000-0000-000046430000}"/>
    <cellStyle name="40% - Accent6 29" xfId="1467" xr:uid="{00000000-0005-0000-0000-000047430000}"/>
    <cellStyle name="40% - Accent6 29 2" xfId="4423" xr:uid="{00000000-0005-0000-0000-000048430000}"/>
    <cellStyle name="40% - Accent6 29 2 2" xfId="12402" xr:uid="{00000000-0005-0000-0000-000049430000}"/>
    <cellStyle name="40% - Accent6 29 2 2 2" xfId="23690" xr:uid="{00000000-0005-0000-0000-00004A430000}"/>
    <cellStyle name="40% - Accent6 29 2 3" xfId="10408" xr:uid="{00000000-0005-0000-0000-00004B430000}"/>
    <cellStyle name="40% - Accent6 29 2 3 2" xfId="21696" xr:uid="{00000000-0005-0000-0000-00004C430000}"/>
    <cellStyle name="40% - Accent6 29 2 4" xfId="8414" xr:uid="{00000000-0005-0000-0000-00004D430000}"/>
    <cellStyle name="40% - Accent6 29 2 4 2" xfId="19702" xr:uid="{00000000-0005-0000-0000-00004E430000}"/>
    <cellStyle name="40% - Accent6 29 2 5" xfId="6420" xr:uid="{00000000-0005-0000-0000-00004F430000}"/>
    <cellStyle name="40% - Accent6 29 2 5 2" xfId="17708" xr:uid="{00000000-0005-0000-0000-000050430000}"/>
    <cellStyle name="40% - Accent6 29 2 6" xfId="15714" xr:uid="{00000000-0005-0000-0000-000051430000}"/>
    <cellStyle name="40% - Accent6 29 3" xfId="11405" xr:uid="{00000000-0005-0000-0000-000052430000}"/>
    <cellStyle name="40% - Accent6 29 3 2" xfId="22693" xr:uid="{00000000-0005-0000-0000-000053430000}"/>
    <cellStyle name="40% - Accent6 29 4" xfId="9411" xr:uid="{00000000-0005-0000-0000-000054430000}"/>
    <cellStyle name="40% - Accent6 29 4 2" xfId="20699" xr:uid="{00000000-0005-0000-0000-000055430000}"/>
    <cellStyle name="40% - Accent6 29 5" xfId="7417" xr:uid="{00000000-0005-0000-0000-000056430000}"/>
    <cellStyle name="40% - Accent6 29 5 2" xfId="18705" xr:uid="{00000000-0005-0000-0000-000057430000}"/>
    <cellStyle name="40% - Accent6 29 6" xfId="5423" xr:uid="{00000000-0005-0000-0000-000058430000}"/>
    <cellStyle name="40% - Accent6 29 6 2" xfId="16711" xr:uid="{00000000-0005-0000-0000-000059430000}"/>
    <cellStyle name="40% - Accent6 29 7" xfId="14717" xr:uid="{00000000-0005-0000-0000-00005A430000}"/>
    <cellStyle name="40% - Accent6 29 8" xfId="13403" xr:uid="{00000000-0005-0000-0000-00005B430000}"/>
    <cellStyle name="40% - Accent6 3" xfId="1468" xr:uid="{00000000-0005-0000-0000-00005C430000}"/>
    <cellStyle name="40% - Accent6 3 10" xfId="24626" xr:uid="{00000000-0005-0000-0000-00005D430000}"/>
    <cellStyle name="40% - Accent6 3 11" xfId="25016" xr:uid="{00000000-0005-0000-0000-00005E430000}"/>
    <cellStyle name="40% - Accent6 3 2" xfId="4424" xr:uid="{00000000-0005-0000-0000-00005F430000}"/>
    <cellStyle name="40% - Accent6 3 2 2" xfId="12403" xr:uid="{00000000-0005-0000-0000-000060430000}"/>
    <cellStyle name="40% - Accent6 3 2 2 2" xfId="23691" xr:uid="{00000000-0005-0000-0000-000061430000}"/>
    <cellStyle name="40% - Accent6 3 2 3" xfId="10409" xr:uid="{00000000-0005-0000-0000-000062430000}"/>
    <cellStyle name="40% - Accent6 3 2 3 2" xfId="21697" xr:uid="{00000000-0005-0000-0000-000063430000}"/>
    <cellStyle name="40% - Accent6 3 2 4" xfId="8415" xr:uid="{00000000-0005-0000-0000-000064430000}"/>
    <cellStyle name="40% - Accent6 3 2 4 2" xfId="19703" xr:uid="{00000000-0005-0000-0000-000065430000}"/>
    <cellStyle name="40% - Accent6 3 2 5" xfId="6421" xr:uid="{00000000-0005-0000-0000-000066430000}"/>
    <cellStyle name="40% - Accent6 3 2 5 2" xfId="17709" xr:uid="{00000000-0005-0000-0000-000067430000}"/>
    <cellStyle name="40% - Accent6 3 2 6" xfId="15715" xr:uid="{00000000-0005-0000-0000-000068430000}"/>
    <cellStyle name="40% - Accent6 3 2 7" xfId="24387" xr:uid="{00000000-0005-0000-0000-000069430000}"/>
    <cellStyle name="40% - Accent6 3 2 8" xfId="24851" xr:uid="{00000000-0005-0000-0000-00006A430000}"/>
    <cellStyle name="40% - Accent6 3 2 9" xfId="25218" xr:uid="{00000000-0005-0000-0000-00006B430000}"/>
    <cellStyle name="40% - Accent6 3 3" xfId="11406" xr:uid="{00000000-0005-0000-0000-00006C430000}"/>
    <cellStyle name="40% - Accent6 3 3 2" xfId="22694" xr:uid="{00000000-0005-0000-0000-00006D430000}"/>
    <cellStyle name="40% - Accent6 3 4" xfId="9412" xr:uid="{00000000-0005-0000-0000-00006E430000}"/>
    <cellStyle name="40% - Accent6 3 4 2" xfId="20700" xr:uid="{00000000-0005-0000-0000-00006F430000}"/>
    <cellStyle name="40% - Accent6 3 5" xfId="7418" xr:uid="{00000000-0005-0000-0000-000070430000}"/>
    <cellStyle name="40% - Accent6 3 5 2" xfId="18706" xr:uid="{00000000-0005-0000-0000-000071430000}"/>
    <cellStyle name="40% - Accent6 3 6" xfId="5424" xr:uid="{00000000-0005-0000-0000-000072430000}"/>
    <cellStyle name="40% - Accent6 3 6 2" xfId="16712" xr:uid="{00000000-0005-0000-0000-000073430000}"/>
    <cellStyle name="40% - Accent6 3 7" xfId="14718" xr:uid="{00000000-0005-0000-0000-000074430000}"/>
    <cellStyle name="40% - Accent6 3 8" xfId="13404" xr:uid="{00000000-0005-0000-0000-000075430000}"/>
    <cellStyle name="40% - Accent6 3 9" xfId="23999" xr:uid="{00000000-0005-0000-0000-000076430000}"/>
    <cellStyle name="40% - Accent6 30" xfId="1469" xr:uid="{00000000-0005-0000-0000-000077430000}"/>
    <cellStyle name="40% - Accent6 30 2" xfId="4425" xr:uid="{00000000-0005-0000-0000-000078430000}"/>
    <cellStyle name="40% - Accent6 30 2 2" xfId="12404" xr:uid="{00000000-0005-0000-0000-000079430000}"/>
    <cellStyle name="40% - Accent6 30 2 2 2" xfId="23692" xr:uid="{00000000-0005-0000-0000-00007A430000}"/>
    <cellStyle name="40% - Accent6 30 2 3" xfId="10410" xr:uid="{00000000-0005-0000-0000-00007B430000}"/>
    <cellStyle name="40% - Accent6 30 2 3 2" xfId="21698" xr:uid="{00000000-0005-0000-0000-00007C430000}"/>
    <cellStyle name="40% - Accent6 30 2 4" xfId="8416" xr:uid="{00000000-0005-0000-0000-00007D430000}"/>
    <cellStyle name="40% - Accent6 30 2 4 2" xfId="19704" xr:uid="{00000000-0005-0000-0000-00007E430000}"/>
    <cellStyle name="40% - Accent6 30 2 5" xfId="6422" xr:uid="{00000000-0005-0000-0000-00007F430000}"/>
    <cellStyle name="40% - Accent6 30 2 5 2" xfId="17710" xr:uid="{00000000-0005-0000-0000-000080430000}"/>
    <cellStyle name="40% - Accent6 30 2 6" xfId="15716" xr:uid="{00000000-0005-0000-0000-000081430000}"/>
    <cellStyle name="40% - Accent6 30 3" xfId="11407" xr:uid="{00000000-0005-0000-0000-000082430000}"/>
    <cellStyle name="40% - Accent6 30 3 2" xfId="22695" xr:uid="{00000000-0005-0000-0000-000083430000}"/>
    <cellStyle name="40% - Accent6 30 4" xfId="9413" xr:uid="{00000000-0005-0000-0000-000084430000}"/>
    <cellStyle name="40% - Accent6 30 4 2" xfId="20701" xr:uid="{00000000-0005-0000-0000-000085430000}"/>
    <cellStyle name="40% - Accent6 30 5" xfId="7419" xr:uid="{00000000-0005-0000-0000-000086430000}"/>
    <cellStyle name="40% - Accent6 30 5 2" xfId="18707" xr:uid="{00000000-0005-0000-0000-000087430000}"/>
    <cellStyle name="40% - Accent6 30 6" xfId="5425" xr:uid="{00000000-0005-0000-0000-000088430000}"/>
    <cellStyle name="40% - Accent6 30 6 2" xfId="16713" xr:uid="{00000000-0005-0000-0000-000089430000}"/>
    <cellStyle name="40% - Accent6 30 7" xfId="14719" xr:uid="{00000000-0005-0000-0000-00008A430000}"/>
    <cellStyle name="40% - Accent6 30 8" xfId="13405" xr:uid="{00000000-0005-0000-0000-00008B430000}"/>
    <cellStyle name="40% - Accent6 31" xfId="1470" xr:uid="{00000000-0005-0000-0000-00008C430000}"/>
    <cellStyle name="40% - Accent6 31 2" xfId="4426" xr:uid="{00000000-0005-0000-0000-00008D430000}"/>
    <cellStyle name="40% - Accent6 31 2 2" xfId="12405" xr:uid="{00000000-0005-0000-0000-00008E430000}"/>
    <cellStyle name="40% - Accent6 31 2 2 2" xfId="23693" xr:uid="{00000000-0005-0000-0000-00008F430000}"/>
    <cellStyle name="40% - Accent6 31 2 3" xfId="10411" xr:uid="{00000000-0005-0000-0000-000090430000}"/>
    <cellStyle name="40% - Accent6 31 2 3 2" xfId="21699" xr:uid="{00000000-0005-0000-0000-000091430000}"/>
    <cellStyle name="40% - Accent6 31 2 4" xfId="8417" xr:uid="{00000000-0005-0000-0000-000092430000}"/>
    <cellStyle name="40% - Accent6 31 2 4 2" xfId="19705" xr:uid="{00000000-0005-0000-0000-000093430000}"/>
    <cellStyle name="40% - Accent6 31 2 5" xfId="6423" xr:uid="{00000000-0005-0000-0000-000094430000}"/>
    <cellStyle name="40% - Accent6 31 2 5 2" xfId="17711" xr:uid="{00000000-0005-0000-0000-000095430000}"/>
    <cellStyle name="40% - Accent6 31 2 6" xfId="15717" xr:uid="{00000000-0005-0000-0000-000096430000}"/>
    <cellStyle name="40% - Accent6 31 3" xfId="11408" xr:uid="{00000000-0005-0000-0000-000097430000}"/>
    <cellStyle name="40% - Accent6 31 3 2" xfId="22696" xr:uid="{00000000-0005-0000-0000-000098430000}"/>
    <cellStyle name="40% - Accent6 31 4" xfId="9414" xr:uid="{00000000-0005-0000-0000-000099430000}"/>
    <cellStyle name="40% - Accent6 31 4 2" xfId="20702" xr:uid="{00000000-0005-0000-0000-00009A430000}"/>
    <cellStyle name="40% - Accent6 31 5" xfId="7420" xr:uid="{00000000-0005-0000-0000-00009B430000}"/>
    <cellStyle name="40% - Accent6 31 5 2" xfId="18708" xr:uid="{00000000-0005-0000-0000-00009C430000}"/>
    <cellStyle name="40% - Accent6 31 6" xfId="5426" xr:uid="{00000000-0005-0000-0000-00009D430000}"/>
    <cellStyle name="40% - Accent6 31 6 2" xfId="16714" xr:uid="{00000000-0005-0000-0000-00009E430000}"/>
    <cellStyle name="40% - Accent6 31 7" xfId="14720" xr:uid="{00000000-0005-0000-0000-00009F430000}"/>
    <cellStyle name="40% - Accent6 31 8" xfId="13406" xr:uid="{00000000-0005-0000-0000-0000A0430000}"/>
    <cellStyle name="40% - Accent6 32" xfId="1471" xr:uid="{00000000-0005-0000-0000-0000A1430000}"/>
    <cellStyle name="40% - Accent6 32 2" xfId="4427" xr:uid="{00000000-0005-0000-0000-0000A2430000}"/>
    <cellStyle name="40% - Accent6 32 2 2" xfId="12406" xr:uid="{00000000-0005-0000-0000-0000A3430000}"/>
    <cellStyle name="40% - Accent6 32 2 2 2" xfId="23694" xr:uid="{00000000-0005-0000-0000-0000A4430000}"/>
    <cellStyle name="40% - Accent6 32 2 3" xfId="10412" xr:uid="{00000000-0005-0000-0000-0000A5430000}"/>
    <cellStyle name="40% - Accent6 32 2 3 2" xfId="21700" xr:uid="{00000000-0005-0000-0000-0000A6430000}"/>
    <cellStyle name="40% - Accent6 32 2 4" xfId="8418" xr:uid="{00000000-0005-0000-0000-0000A7430000}"/>
    <cellStyle name="40% - Accent6 32 2 4 2" xfId="19706" xr:uid="{00000000-0005-0000-0000-0000A8430000}"/>
    <cellStyle name="40% - Accent6 32 2 5" xfId="6424" xr:uid="{00000000-0005-0000-0000-0000A9430000}"/>
    <cellStyle name="40% - Accent6 32 2 5 2" xfId="17712" xr:uid="{00000000-0005-0000-0000-0000AA430000}"/>
    <cellStyle name="40% - Accent6 32 2 6" xfId="15718" xr:uid="{00000000-0005-0000-0000-0000AB430000}"/>
    <cellStyle name="40% - Accent6 32 3" xfId="11409" xr:uid="{00000000-0005-0000-0000-0000AC430000}"/>
    <cellStyle name="40% - Accent6 32 3 2" xfId="22697" xr:uid="{00000000-0005-0000-0000-0000AD430000}"/>
    <cellStyle name="40% - Accent6 32 4" xfId="9415" xr:uid="{00000000-0005-0000-0000-0000AE430000}"/>
    <cellStyle name="40% - Accent6 32 4 2" xfId="20703" xr:uid="{00000000-0005-0000-0000-0000AF430000}"/>
    <cellStyle name="40% - Accent6 32 5" xfId="7421" xr:uid="{00000000-0005-0000-0000-0000B0430000}"/>
    <cellStyle name="40% - Accent6 32 5 2" xfId="18709" xr:uid="{00000000-0005-0000-0000-0000B1430000}"/>
    <cellStyle name="40% - Accent6 32 6" xfId="5427" xr:uid="{00000000-0005-0000-0000-0000B2430000}"/>
    <cellStyle name="40% - Accent6 32 6 2" xfId="16715" xr:uid="{00000000-0005-0000-0000-0000B3430000}"/>
    <cellStyle name="40% - Accent6 32 7" xfId="14721" xr:uid="{00000000-0005-0000-0000-0000B4430000}"/>
    <cellStyle name="40% - Accent6 32 8" xfId="13407" xr:uid="{00000000-0005-0000-0000-0000B5430000}"/>
    <cellStyle name="40% - Accent6 33" xfId="1472" xr:uid="{00000000-0005-0000-0000-0000B6430000}"/>
    <cellStyle name="40% - Accent6 33 2" xfId="4428" xr:uid="{00000000-0005-0000-0000-0000B7430000}"/>
    <cellStyle name="40% - Accent6 33 2 2" xfId="12407" xr:uid="{00000000-0005-0000-0000-0000B8430000}"/>
    <cellStyle name="40% - Accent6 33 2 2 2" xfId="23695" xr:uid="{00000000-0005-0000-0000-0000B9430000}"/>
    <cellStyle name="40% - Accent6 33 2 3" xfId="10413" xr:uid="{00000000-0005-0000-0000-0000BA430000}"/>
    <cellStyle name="40% - Accent6 33 2 3 2" xfId="21701" xr:uid="{00000000-0005-0000-0000-0000BB430000}"/>
    <cellStyle name="40% - Accent6 33 2 4" xfId="8419" xr:uid="{00000000-0005-0000-0000-0000BC430000}"/>
    <cellStyle name="40% - Accent6 33 2 4 2" xfId="19707" xr:uid="{00000000-0005-0000-0000-0000BD430000}"/>
    <cellStyle name="40% - Accent6 33 2 5" xfId="6425" xr:uid="{00000000-0005-0000-0000-0000BE430000}"/>
    <cellStyle name="40% - Accent6 33 2 5 2" xfId="17713" xr:uid="{00000000-0005-0000-0000-0000BF430000}"/>
    <cellStyle name="40% - Accent6 33 2 6" xfId="15719" xr:uid="{00000000-0005-0000-0000-0000C0430000}"/>
    <cellStyle name="40% - Accent6 33 3" xfId="11410" xr:uid="{00000000-0005-0000-0000-0000C1430000}"/>
    <cellStyle name="40% - Accent6 33 3 2" xfId="22698" xr:uid="{00000000-0005-0000-0000-0000C2430000}"/>
    <cellStyle name="40% - Accent6 33 4" xfId="9416" xr:uid="{00000000-0005-0000-0000-0000C3430000}"/>
    <cellStyle name="40% - Accent6 33 4 2" xfId="20704" xr:uid="{00000000-0005-0000-0000-0000C4430000}"/>
    <cellStyle name="40% - Accent6 33 5" xfId="7422" xr:uid="{00000000-0005-0000-0000-0000C5430000}"/>
    <cellStyle name="40% - Accent6 33 5 2" xfId="18710" xr:uid="{00000000-0005-0000-0000-0000C6430000}"/>
    <cellStyle name="40% - Accent6 33 6" xfId="5428" xr:uid="{00000000-0005-0000-0000-0000C7430000}"/>
    <cellStyle name="40% - Accent6 33 6 2" xfId="16716" xr:uid="{00000000-0005-0000-0000-0000C8430000}"/>
    <cellStyle name="40% - Accent6 33 7" xfId="14722" xr:uid="{00000000-0005-0000-0000-0000C9430000}"/>
    <cellStyle name="40% - Accent6 33 8" xfId="13408" xr:uid="{00000000-0005-0000-0000-0000CA430000}"/>
    <cellStyle name="40% - Accent6 34" xfId="1473" xr:uid="{00000000-0005-0000-0000-0000CB430000}"/>
    <cellStyle name="40% - Accent6 34 2" xfId="4429" xr:uid="{00000000-0005-0000-0000-0000CC430000}"/>
    <cellStyle name="40% - Accent6 34 2 2" xfId="12408" xr:uid="{00000000-0005-0000-0000-0000CD430000}"/>
    <cellStyle name="40% - Accent6 34 2 2 2" xfId="23696" xr:uid="{00000000-0005-0000-0000-0000CE430000}"/>
    <cellStyle name="40% - Accent6 34 2 3" xfId="10414" xr:uid="{00000000-0005-0000-0000-0000CF430000}"/>
    <cellStyle name="40% - Accent6 34 2 3 2" xfId="21702" xr:uid="{00000000-0005-0000-0000-0000D0430000}"/>
    <cellStyle name="40% - Accent6 34 2 4" xfId="8420" xr:uid="{00000000-0005-0000-0000-0000D1430000}"/>
    <cellStyle name="40% - Accent6 34 2 4 2" xfId="19708" xr:uid="{00000000-0005-0000-0000-0000D2430000}"/>
    <cellStyle name="40% - Accent6 34 2 5" xfId="6426" xr:uid="{00000000-0005-0000-0000-0000D3430000}"/>
    <cellStyle name="40% - Accent6 34 2 5 2" xfId="17714" xr:uid="{00000000-0005-0000-0000-0000D4430000}"/>
    <cellStyle name="40% - Accent6 34 2 6" xfId="15720" xr:uid="{00000000-0005-0000-0000-0000D5430000}"/>
    <cellStyle name="40% - Accent6 34 3" xfId="11411" xr:uid="{00000000-0005-0000-0000-0000D6430000}"/>
    <cellStyle name="40% - Accent6 34 3 2" xfId="22699" xr:uid="{00000000-0005-0000-0000-0000D7430000}"/>
    <cellStyle name="40% - Accent6 34 4" xfId="9417" xr:uid="{00000000-0005-0000-0000-0000D8430000}"/>
    <cellStyle name="40% - Accent6 34 4 2" xfId="20705" xr:uid="{00000000-0005-0000-0000-0000D9430000}"/>
    <cellStyle name="40% - Accent6 34 5" xfId="7423" xr:uid="{00000000-0005-0000-0000-0000DA430000}"/>
    <cellStyle name="40% - Accent6 34 5 2" xfId="18711" xr:uid="{00000000-0005-0000-0000-0000DB430000}"/>
    <cellStyle name="40% - Accent6 34 6" xfId="5429" xr:uid="{00000000-0005-0000-0000-0000DC430000}"/>
    <cellStyle name="40% - Accent6 34 6 2" xfId="16717" xr:uid="{00000000-0005-0000-0000-0000DD430000}"/>
    <cellStyle name="40% - Accent6 34 7" xfId="14723" xr:uid="{00000000-0005-0000-0000-0000DE430000}"/>
    <cellStyle name="40% - Accent6 34 8" xfId="13409" xr:uid="{00000000-0005-0000-0000-0000DF430000}"/>
    <cellStyle name="40% - Accent6 35" xfId="1474" xr:uid="{00000000-0005-0000-0000-0000E0430000}"/>
    <cellStyle name="40% - Accent6 35 2" xfId="4430" xr:uid="{00000000-0005-0000-0000-0000E1430000}"/>
    <cellStyle name="40% - Accent6 35 2 2" xfId="12409" xr:uid="{00000000-0005-0000-0000-0000E2430000}"/>
    <cellStyle name="40% - Accent6 35 2 2 2" xfId="23697" xr:uid="{00000000-0005-0000-0000-0000E3430000}"/>
    <cellStyle name="40% - Accent6 35 2 3" xfId="10415" xr:uid="{00000000-0005-0000-0000-0000E4430000}"/>
    <cellStyle name="40% - Accent6 35 2 3 2" xfId="21703" xr:uid="{00000000-0005-0000-0000-0000E5430000}"/>
    <cellStyle name="40% - Accent6 35 2 4" xfId="8421" xr:uid="{00000000-0005-0000-0000-0000E6430000}"/>
    <cellStyle name="40% - Accent6 35 2 4 2" xfId="19709" xr:uid="{00000000-0005-0000-0000-0000E7430000}"/>
    <cellStyle name="40% - Accent6 35 2 5" xfId="6427" xr:uid="{00000000-0005-0000-0000-0000E8430000}"/>
    <cellStyle name="40% - Accent6 35 2 5 2" xfId="17715" xr:uid="{00000000-0005-0000-0000-0000E9430000}"/>
    <cellStyle name="40% - Accent6 35 2 6" xfId="15721" xr:uid="{00000000-0005-0000-0000-0000EA430000}"/>
    <cellStyle name="40% - Accent6 35 3" xfId="11412" xr:uid="{00000000-0005-0000-0000-0000EB430000}"/>
    <cellStyle name="40% - Accent6 35 3 2" xfId="22700" xr:uid="{00000000-0005-0000-0000-0000EC430000}"/>
    <cellStyle name="40% - Accent6 35 4" xfId="9418" xr:uid="{00000000-0005-0000-0000-0000ED430000}"/>
    <cellStyle name="40% - Accent6 35 4 2" xfId="20706" xr:uid="{00000000-0005-0000-0000-0000EE430000}"/>
    <cellStyle name="40% - Accent6 35 5" xfId="7424" xr:uid="{00000000-0005-0000-0000-0000EF430000}"/>
    <cellStyle name="40% - Accent6 35 5 2" xfId="18712" xr:uid="{00000000-0005-0000-0000-0000F0430000}"/>
    <cellStyle name="40% - Accent6 35 6" xfId="5430" xr:uid="{00000000-0005-0000-0000-0000F1430000}"/>
    <cellStyle name="40% - Accent6 35 6 2" xfId="16718" xr:uid="{00000000-0005-0000-0000-0000F2430000}"/>
    <cellStyle name="40% - Accent6 35 7" xfId="14724" xr:uid="{00000000-0005-0000-0000-0000F3430000}"/>
    <cellStyle name="40% - Accent6 35 8" xfId="13410" xr:uid="{00000000-0005-0000-0000-0000F4430000}"/>
    <cellStyle name="40% - Accent6 36" xfId="1475" xr:uid="{00000000-0005-0000-0000-0000F5430000}"/>
    <cellStyle name="40% - Accent6 36 2" xfId="4431" xr:uid="{00000000-0005-0000-0000-0000F6430000}"/>
    <cellStyle name="40% - Accent6 36 2 2" xfId="12410" xr:uid="{00000000-0005-0000-0000-0000F7430000}"/>
    <cellStyle name="40% - Accent6 36 2 2 2" xfId="23698" xr:uid="{00000000-0005-0000-0000-0000F8430000}"/>
    <cellStyle name="40% - Accent6 36 2 3" xfId="10416" xr:uid="{00000000-0005-0000-0000-0000F9430000}"/>
    <cellStyle name="40% - Accent6 36 2 3 2" xfId="21704" xr:uid="{00000000-0005-0000-0000-0000FA430000}"/>
    <cellStyle name="40% - Accent6 36 2 4" xfId="8422" xr:uid="{00000000-0005-0000-0000-0000FB430000}"/>
    <cellStyle name="40% - Accent6 36 2 4 2" xfId="19710" xr:uid="{00000000-0005-0000-0000-0000FC430000}"/>
    <cellStyle name="40% - Accent6 36 2 5" xfId="6428" xr:uid="{00000000-0005-0000-0000-0000FD430000}"/>
    <cellStyle name="40% - Accent6 36 2 5 2" xfId="17716" xr:uid="{00000000-0005-0000-0000-0000FE430000}"/>
    <cellStyle name="40% - Accent6 36 2 6" xfId="15722" xr:uid="{00000000-0005-0000-0000-0000FF430000}"/>
    <cellStyle name="40% - Accent6 36 3" xfId="11413" xr:uid="{00000000-0005-0000-0000-000000440000}"/>
    <cellStyle name="40% - Accent6 36 3 2" xfId="22701" xr:uid="{00000000-0005-0000-0000-000001440000}"/>
    <cellStyle name="40% - Accent6 36 4" xfId="9419" xr:uid="{00000000-0005-0000-0000-000002440000}"/>
    <cellStyle name="40% - Accent6 36 4 2" xfId="20707" xr:uid="{00000000-0005-0000-0000-000003440000}"/>
    <cellStyle name="40% - Accent6 36 5" xfId="7425" xr:uid="{00000000-0005-0000-0000-000004440000}"/>
    <cellStyle name="40% - Accent6 36 5 2" xfId="18713" xr:uid="{00000000-0005-0000-0000-000005440000}"/>
    <cellStyle name="40% - Accent6 36 6" xfId="5431" xr:uid="{00000000-0005-0000-0000-000006440000}"/>
    <cellStyle name="40% - Accent6 36 6 2" xfId="16719" xr:uid="{00000000-0005-0000-0000-000007440000}"/>
    <cellStyle name="40% - Accent6 36 7" xfId="14725" xr:uid="{00000000-0005-0000-0000-000008440000}"/>
    <cellStyle name="40% - Accent6 36 8" xfId="13411" xr:uid="{00000000-0005-0000-0000-000009440000}"/>
    <cellStyle name="40% - Accent6 37" xfId="1476" xr:uid="{00000000-0005-0000-0000-00000A440000}"/>
    <cellStyle name="40% - Accent6 37 2" xfId="4432" xr:uid="{00000000-0005-0000-0000-00000B440000}"/>
    <cellStyle name="40% - Accent6 37 2 2" xfId="12411" xr:uid="{00000000-0005-0000-0000-00000C440000}"/>
    <cellStyle name="40% - Accent6 37 2 2 2" xfId="23699" xr:uid="{00000000-0005-0000-0000-00000D440000}"/>
    <cellStyle name="40% - Accent6 37 2 3" xfId="10417" xr:uid="{00000000-0005-0000-0000-00000E440000}"/>
    <cellStyle name="40% - Accent6 37 2 3 2" xfId="21705" xr:uid="{00000000-0005-0000-0000-00000F440000}"/>
    <cellStyle name="40% - Accent6 37 2 4" xfId="8423" xr:uid="{00000000-0005-0000-0000-000010440000}"/>
    <cellStyle name="40% - Accent6 37 2 4 2" xfId="19711" xr:uid="{00000000-0005-0000-0000-000011440000}"/>
    <cellStyle name="40% - Accent6 37 2 5" xfId="6429" xr:uid="{00000000-0005-0000-0000-000012440000}"/>
    <cellStyle name="40% - Accent6 37 2 5 2" xfId="17717" xr:uid="{00000000-0005-0000-0000-000013440000}"/>
    <cellStyle name="40% - Accent6 37 2 6" xfId="15723" xr:uid="{00000000-0005-0000-0000-000014440000}"/>
    <cellStyle name="40% - Accent6 37 3" xfId="11414" xr:uid="{00000000-0005-0000-0000-000015440000}"/>
    <cellStyle name="40% - Accent6 37 3 2" xfId="22702" xr:uid="{00000000-0005-0000-0000-000016440000}"/>
    <cellStyle name="40% - Accent6 37 4" xfId="9420" xr:uid="{00000000-0005-0000-0000-000017440000}"/>
    <cellStyle name="40% - Accent6 37 4 2" xfId="20708" xr:uid="{00000000-0005-0000-0000-000018440000}"/>
    <cellStyle name="40% - Accent6 37 5" xfId="7426" xr:uid="{00000000-0005-0000-0000-000019440000}"/>
    <cellStyle name="40% - Accent6 37 5 2" xfId="18714" xr:uid="{00000000-0005-0000-0000-00001A440000}"/>
    <cellStyle name="40% - Accent6 37 6" xfId="5432" xr:uid="{00000000-0005-0000-0000-00001B440000}"/>
    <cellStyle name="40% - Accent6 37 6 2" xfId="16720" xr:uid="{00000000-0005-0000-0000-00001C440000}"/>
    <cellStyle name="40% - Accent6 37 7" xfId="14726" xr:uid="{00000000-0005-0000-0000-00001D440000}"/>
    <cellStyle name="40% - Accent6 37 8" xfId="13412" xr:uid="{00000000-0005-0000-0000-00001E440000}"/>
    <cellStyle name="40% - Accent6 38" xfId="1477" xr:uid="{00000000-0005-0000-0000-00001F440000}"/>
    <cellStyle name="40% - Accent6 38 2" xfId="4433" xr:uid="{00000000-0005-0000-0000-000020440000}"/>
    <cellStyle name="40% - Accent6 38 2 2" xfId="12412" xr:uid="{00000000-0005-0000-0000-000021440000}"/>
    <cellStyle name="40% - Accent6 38 2 2 2" xfId="23700" xr:uid="{00000000-0005-0000-0000-000022440000}"/>
    <cellStyle name="40% - Accent6 38 2 3" xfId="10418" xr:uid="{00000000-0005-0000-0000-000023440000}"/>
    <cellStyle name="40% - Accent6 38 2 3 2" xfId="21706" xr:uid="{00000000-0005-0000-0000-000024440000}"/>
    <cellStyle name="40% - Accent6 38 2 4" xfId="8424" xr:uid="{00000000-0005-0000-0000-000025440000}"/>
    <cellStyle name="40% - Accent6 38 2 4 2" xfId="19712" xr:uid="{00000000-0005-0000-0000-000026440000}"/>
    <cellStyle name="40% - Accent6 38 2 5" xfId="6430" xr:uid="{00000000-0005-0000-0000-000027440000}"/>
    <cellStyle name="40% - Accent6 38 2 5 2" xfId="17718" xr:uid="{00000000-0005-0000-0000-000028440000}"/>
    <cellStyle name="40% - Accent6 38 2 6" xfId="15724" xr:uid="{00000000-0005-0000-0000-000029440000}"/>
    <cellStyle name="40% - Accent6 38 3" xfId="11415" xr:uid="{00000000-0005-0000-0000-00002A440000}"/>
    <cellStyle name="40% - Accent6 38 3 2" xfId="22703" xr:uid="{00000000-0005-0000-0000-00002B440000}"/>
    <cellStyle name="40% - Accent6 38 4" xfId="9421" xr:uid="{00000000-0005-0000-0000-00002C440000}"/>
    <cellStyle name="40% - Accent6 38 4 2" xfId="20709" xr:uid="{00000000-0005-0000-0000-00002D440000}"/>
    <cellStyle name="40% - Accent6 38 5" xfId="7427" xr:uid="{00000000-0005-0000-0000-00002E440000}"/>
    <cellStyle name="40% - Accent6 38 5 2" xfId="18715" xr:uid="{00000000-0005-0000-0000-00002F440000}"/>
    <cellStyle name="40% - Accent6 38 6" xfId="5433" xr:uid="{00000000-0005-0000-0000-000030440000}"/>
    <cellStyle name="40% - Accent6 38 6 2" xfId="16721" xr:uid="{00000000-0005-0000-0000-000031440000}"/>
    <cellStyle name="40% - Accent6 38 7" xfId="14727" xr:uid="{00000000-0005-0000-0000-000032440000}"/>
    <cellStyle name="40% - Accent6 38 8" xfId="13413" xr:uid="{00000000-0005-0000-0000-000033440000}"/>
    <cellStyle name="40% - Accent6 39" xfId="1478" xr:uid="{00000000-0005-0000-0000-000034440000}"/>
    <cellStyle name="40% - Accent6 39 2" xfId="4434" xr:uid="{00000000-0005-0000-0000-000035440000}"/>
    <cellStyle name="40% - Accent6 39 2 2" xfId="12413" xr:uid="{00000000-0005-0000-0000-000036440000}"/>
    <cellStyle name="40% - Accent6 39 2 2 2" xfId="23701" xr:uid="{00000000-0005-0000-0000-000037440000}"/>
    <cellStyle name="40% - Accent6 39 2 3" xfId="10419" xr:uid="{00000000-0005-0000-0000-000038440000}"/>
    <cellStyle name="40% - Accent6 39 2 3 2" xfId="21707" xr:uid="{00000000-0005-0000-0000-000039440000}"/>
    <cellStyle name="40% - Accent6 39 2 4" xfId="8425" xr:uid="{00000000-0005-0000-0000-00003A440000}"/>
    <cellStyle name="40% - Accent6 39 2 4 2" xfId="19713" xr:uid="{00000000-0005-0000-0000-00003B440000}"/>
    <cellStyle name="40% - Accent6 39 2 5" xfId="6431" xr:uid="{00000000-0005-0000-0000-00003C440000}"/>
    <cellStyle name="40% - Accent6 39 2 5 2" xfId="17719" xr:uid="{00000000-0005-0000-0000-00003D440000}"/>
    <cellStyle name="40% - Accent6 39 2 6" xfId="15725" xr:uid="{00000000-0005-0000-0000-00003E440000}"/>
    <cellStyle name="40% - Accent6 39 3" xfId="11416" xr:uid="{00000000-0005-0000-0000-00003F440000}"/>
    <cellStyle name="40% - Accent6 39 3 2" xfId="22704" xr:uid="{00000000-0005-0000-0000-000040440000}"/>
    <cellStyle name="40% - Accent6 39 4" xfId="9422" xr:uid="{00000000-0005-0000-0000-000041440000}"/>
    <cellStyle name="40% - Accent6 39 4 2" xfId="20710" xr:uid="{00000000-0005-0000-0000-000042440000}"/>
    <cellStyle name="40% - Accent6 39 5" xfId="7428" xr:uid="{00000000-0005-0000-0000-000043440000}"/>
    <cellStyle name="40% - Accent6 39 5 2" xfId="18716" xr:uid="{00000000-0005-0000-0000-000044440000}"/>
    <cellStyle name="40% - Accent6 39 6" xfId="5434" xr:uid="{00000000-0005-0000-0000-000045440000}"/>
    <cellStyle name="40% - Accent6 39 6 2" xfId="16722" xr:uid="{00000000-0005-0000-0000-000046440000}"/>
    <cellStyle name="40% - Accent6 39 7" xfId="14728" xr:uid="{00000000-0005-0000-0000-000047440000}"/>
    <cellStyle name="40% - Accent6 39 8" xfId="13414" xr:uid="{00000000-0005-0000-0000-000048440000}"/>
    <cellStyle name="40% - Accent6 4" xfId="1479" xr:uid="{00000000-0005-0000-0000-000049440000}"/>
    <cellStyle name="40% - Accent6 4 10" xfId="24627" xr:uid="{00000000-0005-0000-0000-00004A440000}"/>
    <cellStyle name="40% - Accent6 4 11" xfId="25017" xr:uid="{00000000-0005-0000-0000-00004B440000}"/>
    <cellStyle name="40% - Accent6 4 2" xfId="4435" xr:uid="{00000000-0005-0000-0000-00004C440000}"/>
    <cellStyle name="40% - Accent6 4 2 2" xfId="12414" xr:uid="{00000000-0005-0000-0000-00004D440000}"/>
    <cellStyle name="40% - Accent6 4 2 2 2" xfId="23702" xr:uid="{00000000-0005-0000-0000-00004E440000}"/>
    <cellStyle name="40% - Accent6 4 2 3" xfId="10420" xr:uid="{00000000-0005-0000-0000-00004F440000}"/>
    <cellStyle name="40% - Accent6 4 2 3 2" xfId="21708" xr:uid="{00000000-0005-0000-0000-000050440000}"/>
    <cellStyle name="40% - Accent6 4 2 4" xfId="8426" xr:uid="{00000000-0005-0000-0000-000051440000}"/>
    <cellStyle name="40% - Accent6 4 2 4 2" xfId="19714" xr:uid="{00000000-0005-0000-0000-000052440000}"/>
    <cellStyle name="40% - Accent6 4 2 5" xfId="6432" xr:uid="{00000000-0005-0000-0000-000053440000}"/>
    <cellStyle name="40% - Accent6 4 2 5 2" xfId="17720" xr:uid="{00000000-0005-0000-0000-000054440000}"/>
    <cellStyle name="40% - Accent6 4 2 6" xfId="15726" xr:uid="{00000000-0005-0000-0000-000055440000}"/>
    <cellStyle name="40% - Accent6 4 2 7" xfId="24388" xr:uid="{00000000-0005-0000-0000-000056440000}"/>
    <cellStyle name="40% - Accent6 4 2 8" xfId="24852" xr:uid="{00000000-0005-0000-0000-000057440000}"/>
    <cellStyle name="40% - Accent6 4 2 9" xfId="25219" xr:uid="{00000000-0005-0000-0000-000058440000}"/>
    <cellStyle name="40% - Accent6 4 3" xfId="11417" xr:uid="{00000000-0005-0000-0000-000059440000}"/>
    <cellStyle name="40% - Accent6 4 3 2" xfId="22705" xr:uid="{00000000-0005-0000-0000-00005A440000}"/>
    <cellStyle name="40% - Accent6 4 4" xfId="9423" xr:uid="{00000000-0005-0000-0000-00005B440000}"/>
    <cellStyle name="40% - Accent6 4 4 2" xfId="20711" xr:uid="{00000000-0005-0000-0000-00005C440000}"/>
    <cellStyle name="40% - Accent6 4 5" xfId="7429" xr:uid="{00000000-0005-0000-0000-00005D440000}"/>
    <cellStyle name="40% - Accent6 4 5 2" xfId="18717" xr:uid="{00000000-0005-0000-0000-00005E440000}"/>
    <cellStyle name="40% - Accent6 4 6" xfId="5435" xr:uid="{00000000-0005-0000-0000-00005F440000}"/>
    <cellStyle name="40% - Accent6 4 6 2" xfId="16723" xr:uid="{00000000-0005-0000-0000-000060440000}"/>
    <cellStyle name="40% - Accent6 4 7" xfId="14729" xr:uid="{00000000-0005-0000-0000-000061440000}"/>
    <cellStyle name="40% - Accent6 4 8" xfId="13415" xr:uid="{00000000-0005-0000-0000-000062440000}"/>
    <cellStyle name="40% - Accent6 4 9" xfId="24000" xr:uid="{00000000-0005-0000-0000-000063440000}"/>
    <cellStyle name="40% - Accent6 40" xfId="1480" xr:uid="{00000000-0005-0000-0000-000064440000}"/>
    <cellStyle name="40% - Accent6 40 2" xfId="4436" xr:uid="{00000000-0005-0000-0000-000065440000}"/>
    <cellStyle name="40% - Accent6 40 2 2" xfId="12415" xr:uid="{00000000-0005-0000-0000-000066440000}"/>
    <cellStyle name="40% - Accent6 40 2 2 2" xfId="23703" xr:uid="{00000000-0005-0000-0000-000067440000}"/>
    <cellStyle name="40% - Accent6 40 2 3" xfId="10421" xr:uid="{00000000-0005-0000-0000-000068440000}"/>
    <cellStyle name="40% - Accent6 40 2 3 2" xfId="21709" xr:uid="{00000000-0005-0000-0000-000069440000}"/>
    <cellStyle name="40% - Accent6 40 2 4" xfId="8427" xr:uid="{00000000-0005-0000-0000-00006A440000}"/>
    <cellStyle name="40% - Accent6 40 2 4 2" xfId="19715" xr:uid="{00000000-0005-0000-0000-00006B440000}"/>
    <cellStyle name="40% - Accent6 40 2 5" xfId="6433" xr:uid="{00000000-0005-0000-0000-00006C440000}"/>
    <cellStyle name="40% - Accent6 40 2 5 2" xfId="17721" xr:uid="{00000000-0005-0000-0000-00006D440000}"/>
    <cellStyle name="40% - Accent6 40 2 6" xfId="15727" xr:uid="{00000000-0005-0000-0000-00006E440000}"/>
    <cellStyle name="40% - Accent6 40 3" xfId="11418" xr:uid="{00000000-0005-0000-0000-00006F440000}"/>
    <cellStyle name="40% - Accent6 40 3 2" xfId="22706" xr:uid="{00000000-0005-0000-0000-000070440000}"/>
    <cellStyle name="40% - Accent6 40 4" xfId="9424" xr:uid="{00000000-0005-0000-0000-000071440000}"/>
    <cellStyle name="40% - Accent6 40 4 2" xfId="20712" xr:uid="{00000000-0005-0000-0000-000072440000}"/>
    <cellStyle name="40% - Accent6 40 5" xfId="7430" xr:uid="{00000000-0005-0000-0000-000073440000}"/>
    <cellStyle name="40% - Accent6 40 5 2" xfId="18718" xr:uid="{00000000-0005-0000-0000-000074440000}"/>
    <cellStyle name="40% - Accent6 40 6" xfId="5436" xr:uid="{00000000-0005-0000-0000-000075440000}"/>
    <cellStyle name="40% - Accent6 40 6 2" xfId="16724" xr:uid="{00000000-0005-0000-0000-000076440000}"/>
    <cellStyle name="40% - Accent6 40 7" xfId="14730" xr:uid="{00000000-0005-0000-0000-000077440000}"/>
    <cellStyle name="40% - Accent6 40 8" xfId="13416" xr:uid="{00000000-0005-0000-0000-000078440000}"/>
    <cellStyle name="40% - Accent6 41" xfId="1481" xr:uid="{00000000-0005-0000-0000-000079440000}"/>
    <cellStyle name="40% - Accent6 41 2" xfId="4437" xr:uid="{00000000-0005-0000-0000-00007A440000}"/>
    <cellStyle name="40% - Accent6 41 2 2" xfId="12416" xr:uid="{00000000-0005-0000-0000-00007B440000}"/>
    <cellStyle name="40% - Accent6 41 2 2 2" xfId="23704" xr:uid="{00000000-0005-0000-0000-00007C440000}"/>
    <cellStyle name="40% - Accent6 41 2 3" xfId="10422" xr:uid="{00000000-0005-0000-0000-00007D440000}"/>
    <cellStyle name="40% - Accent6 41 2 3 2" xfId="21710" xr:uid="{00000000-0005-0000-0000-00007E440000}"/>
    <cellStyle name="40% - Accent6 41 2 4" xfId="8428" xr:uid="{00000000-0005-0000-0000-00007F440000}"/>
    <cellStyle name="40% - Accent6 41 2 4 2" xfId="19716" xr:uid="{00000000-0005-0000-0000-000080440000}"/>
    <cellStyle name="40% - Accent6 41 2 5" xfId="6434" xr:uid="{00000000-0005-0000-0000-000081440000}"/>
    <cellStyle name="40% - Accent6 41 2 5 2" xfId="17722" xr:uid="{00000000-0005-0000-0000-000082440000}"/>
    <cellStyle name="40% - Accent6 41 2 6" xfId="15728" xr:uid="{00000000-0005-0000-0000-000083440000}"/>
    <cellStyle name="40% - Accent6 41 3" xfId="11419" xr:uid="{00000000-0005-0000-0000-000084440000}"/>
    <cellStyle name="40% - Accent6 41 3 2" xfId="22707" xr:uid="{00000000-0005-0000-0000-000085440000}"/>
    <cellStyle name="40% - Accent6 41 4" xfId="9425" xr:uid="{00000000-0005-0000-0000-000086440000}"/>
    <cellStyle name="40% - Accent6 41 4 2" xfId="20713" xr:uid="{00000000-0005-0000-0000-000087440000}"/>
    <cellStyle name="40% - Accent6 41 5" xfId="7431" xr:uid="{00000000-0005-0000-0000-000088440000}"/>
    <cellStyle name="40% - Accent6 41 5 2" xfId="18719" xr:uid="{00000000-0005-0000-0000-000089440000}"/>
    <cellStyle name="40% - Accent6 41 6" xfId="5437" xr:uid="{00000000-0005-0000-0000-00008A440000}"/>
    <cellStyle name="40% - Accent6 41 6 2" xfId="16725" xr:uid="{00000000-0005-0000-0000-00008B440000}"/>
    <cellStyle name="40% - Accent6 41 7" xfId="14731" xr:uid="{00000000-0005-0000-0000-00008C440000}"/>
    <cellStyle name="40% - Accent6 41 8" xfId="13417" xr:uid="{00000000-0005-0000-0000-00008D440000}"/>
    <cellStyle name="40% - Accent6 42" xfId="1482" xr:uid="{00000000-0005-0000-0000-00008E440000}"/>
    <cellStyle name="40% - Accent6 42 2" xfId="4438" xr:uid="{00000000-0005-0000-0000-00008F440000}"/>
    <cellStyle name="40% - Accent6 42 2 2" xfId="12417" xr:uid="{00000000-0005-0000-0000-000090440000}"/>
    <cellStyle name="40% - Accent6 42 2 2 2" xfId="23705" xr:uid="{00000000-0005-0000-0000-000091440000}"/>
    <cellStyle name="40% - Accent6 42 2 3" xfId="10423" xr:uid="{00000000-0005-0000-0000-000092440000}"/>
    <cellStyle name="40% - Accent6 42 2 3 2" xfId="21711" xr:uid="{00000000-0005-0000-0000-000093440000}"/>
    <cellStyle name="40% - Accent6 42 2 4" xfId="8429" xr:uid="{00000000-0005-0000-0000-000094440000}"/>
    <cellStyle name="40% - Accent6 42 2 4 2" xfId="19717" xr:uid="{00000000-0005-0000-0000-000095440000}"/>
    <cellStyle name="40% - Accent6 42 2 5" xfId="6435" xr:uid="{00000000-0005-0000-0000-000096440000}"/>
    <cellStyle name="40% - Accent6 42 2 5 2" xfId="17723" xr:uid="{00000000-0005-0000-0000-000097440000}"/>
    <cellStyle name="40% - Accent6 42 2 6" xfId="15729" xr:uid="{00000000-0005-0000-0000-000098440000}"/>
    <cellStyle name="40% - Accent6 42 3" xfId="11420" xr:uid="{00000000-0005-0000-0000-000099440000}"/>
    <cellStyle name="40% - Accent6 42 3 2" xfId="22708" xr:uid="{00000000-0005-0000-0000-00009A440000}"/>
    <cellStyle name="40% - Accent6 42 4" xfId="9426" xr:uid="{00000000-0005-0000-0000-00009B440000}"/>
    <cellStyle name="40% - Accent6 42 4 2" xfId="20714" xr:uid="{00000000-0005-0000-0000-00009C440000}"/>
    <cellStyle name="40% - Accent6 42 5" xfId="7432" xr:uid="{00000000-0005-0000-0000-00009D440000}"/>
    <cellStyle name="40% - Accent6 42 5 2" xfId="18720" xr:uid="{00000000-0005-0000-0000-00009E440000}"/>
    <cellStyle name="40% - Accent6 42 6" xfId="5438" xr:uid="{00000000-0005-0000-0000-00009F440000}"/>
    <cellStyle name="40% - Accent6 42 6 2" xfId="16726" xr:uid="{00000000-0005-0000-0000-0000A0440000}"/>
    <cellStyle name="40% - Accent6 42 7" xfId="14732" xr:uid="{00000000-0005-0000-0000-0000A1440000}"/>
    <cellStyle name="40% - Accent6 42 8" xfId="13418" xr:uid="{00000000-0005-0000-0000-0000A2440000}"/>
    <cellStyle name="40% - Accent6 43" xfId="1483" xr:uid="{00000000-0005-0000-0000-0000A3440000}"/>
    <cellStyle name="40% - Accent6 43 2" xfId="4439" xr:uid="{00000000-0005-0000-0000-0000A4440000}"/>
    <cellStyle name="40% - Accent6 43 2 2" xfId="12418" xr:uid="{00000000-0005-0000-0000-0000A5440000}"/>
    <cellStyle name="40% - Accent6 43 2 2 2" xfId="23706" xr:uid="{00000000-0005-0000-0000-0000A6440000}"/>
    <cellStyle name="40% - Accent6 43 2 3" xfId="10424" xr:uid="{00000000-0005-0000-0000-0000A7440000}"/>
    <cellStyle name="40% - Accent6 43 2 3 2" xfId="21712" xr:uid="{00000000-0005-0000-0000-0000A8440000}"/>
    <cellStyle name="40% - Accent6 43 2 4" xfId="8430" xr:uid="{00000000-0005-0000-0000-0000A9440000}"/>
    <cellStyle name="40% - Accent6 43 2 4 2" xfId="19718" xr:uid="{00000000-0005-0000-0000-0000AA440000}"/>
    <cellStyle name="40% - Accent6 43 2 5" xfId="6436" xr:uid="{00000000-0005-0000-0000-0000AB440000}"/>
    <cellStyle name="40% - Accent6 43 2 5 2" xfId="17724" xr:uid="{00000000-0005-0000-0000-0000AC440000}"/>
    <cellStyle name="40% - Accent6 43 2 6" xfId="15730" xr:uid="{00000000-0005-0000-0000-0000AD440000}"/>
    <cellStyle name="40% - Accent6 43 3" xfId="11421" xr:uid="{00000000-0005-0000-0000-0000AE440000}"/>
    <cellStyle name="40% - Accent6 43 3 2" xfId="22709" xr:uid="{00000000-0005-0000-0000-0000AF440000}"/>
    <cellStyle name="40% - Accent6 43 4" xfId="9427" xr:uid="{00000000-0005-0000-0000-0000B0440000}"/>
    <cellStyle name="40% - Accent6 43 4 2" xfId="20715" xr:uid="{00000000-0005-0000-0000-0000B1440000}"/>
    <cellStyle name="40% - Accent6 43 5" xfId="7433" xr:uid="{00000000-0005-0000-0000-0000B2440000}"/>
    <cellStyle name="40% - Accent6 43 5 2" xfId="18721" xr:uid="{00000000-0005-0000-0000-0000B3440000}"/>
    <cellStyle name="40% - Accent6 43 6" xfId="5439" xr:uid="{00000000-0005-0000-0000-0000B4440000}"/>
    <cellStyle name="40% - Accent6 43 6 2" xfId="16727" xr:uid="{00000000-0005-0000-0000-0000B5440000}"/>
    <cellStyle name="40% - Accent6 43 7" xfId="14733" xr:uid="{00000000-0005-0000-0000-0000B6440000}"/>
    <cellStyle name="40% - Accent6 43 8" xfId="13419" xr:uid="{00000000-0005-0000-0000-0000B7440000}"/>
    <cellStyle name="40% - Accent6 44" xfId="1484" xr:uid="{00000000-0005-0000-0000-0000B8440000}"/>
    <cellStyle name="40% - Accent6 44 2" xfId="4440" xr:uid="{00000000-0005-0000-0000-0000B9440000}"/>
    <cellStyle name="40% - Accent6 44 2 2" xfId="12419" xr:uid="{00000000-0005-0000-0000-0000BA440000}"/>
    <cellStyle name="40% - Accent6 44 2 2 2" xfId="23707" xr:uid="{00000000-0005-0000-0000-0000BB440000}"/>
    <cellStyle name="40% - Accent6 44 2 3" xfId="10425" xr:uid="{00000000-0005-0000-0000-0000BC440000}"/>
    <cellStyle name="40% - Accent6 44 2 3 2" xfId="21713" xr:uid="{00000000-0005-0000-0000-0000BD440000}"/>
    <cellStyle name="40% - Accent6 44 2 4" xfId="8431" xr:uid="{00000000-0005-0000-0000-0000BE440000}"/>
    <cellStyle name="40% - Accent6 44 2 4 2" xfId="19719" xr:uid="{00000000-0005-0000-0000-0000BF440000}"/>
    <cellStyle name="40% - Accent6 44 2 5" xfId="6437" xr:uid="{00000000-0005-0000-0000-0000C0440000}"/>
    <cellStyle name="40% - Accent6 44 2 5 2" xfId="17725" xr:uid="{00000000-0005-0000-0000-0000C1440000}"/>
    <cellStyle name="40% - Accent6 44 2 6" xfId="15731" xr:uid="{00000000-0005-0000-0000-0000C2440000}"/>
    <cellStyle name="40% - Accent6 44 3" xfId="11422" xr:uid="{00000000-0005-0000-0000-0000C3440000}"/>
    <cellStyle name="40% - Accent6 44 3 2" xfId="22710" xr:uid="{00000000-0005-0000-0000-0000C4440000}"/>
    <cellStyle name="40% - Accent6 44 4" xfId="9428" xr:uid="{00000000-0005-0000-0000-0000C5440000}"/>
    <cellStyle name="40% - Accent6 44 4 2" xfId="20716" xr:uid="{00000000-0005-0000-0000-0000C6440000}"/>
    <cellStyle name="40% - Accent6 44 5" xfId="7434" xr:uid="{00000000-0005-0000-0000-0000C7440000}"/>
    <cellStyle name="40% - Accent6 44 5 2" xfId="18722" xr:uid="{00000000-0005-0000-0000-0000C8440000}"/>
    <cellStyle name="40% - Accent6 44 6" xfId="5440" xr:uid="{00000000-0005-0000-0000-0000C9440000}"/>
    <cellStyle name="40% - Accent6 44 6 2" xfId="16728" xr:uid="{00000000-0005-0000-0000-0000CA440000}"/>
    <cellStyle name="40% - Accent6 44 7" xfId="14734" xr:uid="{00000000-0005-0000-0000-0000CB440000}"/>
    <cellStyle name="40% - Accent6 44 8" xfId="13420" xr:uid="{00000000-0005-0000-0000-0000CC440000}"/>
    <cellStyle name="40% - Accent6 45" xfId="1485" xr:uid="{00000000-0005-0000-0000-0000CD440000}"/>
    <cellStyle name="40% - Accent6 45 2" xfId="4441" xr:uid="{00000000-0005-0000-0000-0000CE440000}"/>
    <cellStyle name="40% - Accent6 45 2 2" xfId="12420" xr:uid="{00000000-0005-0000-0000-0000CF440000}"/>
    <cellStyle name="40% - Accent6 45 2 2 2" xfId="23708" xr:uid="{00000000-0005-0000-0000-0000D0440000}"/>
    <cellStyle name="40% - Accent6 45 2 3" xfId="10426" xr:uid="{00000000-0005-0000-0000-0000D1440000}"/>
    <cellStyle name="40% - Accent6 45 2 3 2" xfId="21714" xr:uid="{00000000-0005-0000-0000-0000D2440000}"/>
    <cellStyle name="40% - Accent6 45 2 4" xfId="8432" xr:uid="{00000000-0005-0000-0000-0000D3440000}"/>
    <cellStyle name="40% - Accent6 45 2 4 2" xfId="19720" xr:uid="{00000000-0005-0000-0000-0000D4440000}"/>
    <cellStyle name="40% - Accent6 45 2 5" xfId="6438" xr:uid="{00000000-0005-0000-0000-0000D5440000}"/>
    <cellStyle name="40% - Accent6 45 2 5 2" xfId="17726" xr:uid="{00000000-0005-0000-0000-0000D6440000}"/>
    <cellStyle name="40% - Accent6 45 2 6" xfId="15732" xr:uid="{00000000-0005-0000-0000-0000D7440000}"/>
    <cellStyle name="40% - Accent6 45 3" xfId="11423" xr:uid="{00000000-0005-0000-0000-0000D8440000}"/>
    <cellStyle name="40% - Accent6 45 3 2" xfId="22711" xr:uid="{00000000-0005-0000-0000-0000D9440000}"/>
    <cellStyle name="40% - Accent6 45 4" xfId="9429" xr:uid="{00000000-0005-0000-0000-0000DA440000}"/>
    <cellStyle name="40% - Accent6 45 4 2" xfId="20717" xr:uid="{00000000-0005-0000-0000-0000DB440000}"/>
    <cellStyle name="40% - Accent6 45 5" xfId="7435" xr:uid="{00000000-0005-0000-0000-0000DC440000}"/>
    <cellStyle name="40% - Accent6 45 5 2" xfId="18723" xr:uid="{00000000-0005-0000-0000-0000DD440000}"/>
    <cellStyle name="40% - Accent6 45 6" xfId="5441" xr:uid="{00000000-0005-0000-0000-0000DE440000}"/>
    <cellStyle name="40% - Accent6 45 6 2" xfId="16729" xr:uid="{00000000-0005-0000-0000-0000DF440000}"/>
    <cellStyle name="40% - Accent6 45 7" xfId="14735" xr:uid="{00000000-0005-0000-0000-0000E0440000}"/>
    <cellStyle name="40% - Accent6 45 8" xfId="13421" xr:uid="{00000000-0005-0000-0000-0000E1440000}"/>
    <cellStyle name="40% - Accent6 46" xfId="1486" xr:uid="{00000000-0005-0000-0000-0000E2440000}"/>
    <cellStyle name="40% - Accent6 46 2" xfId="4442" xr:uid="{00000000-0005-0000-0000-0000E3440000}"/>
    <cellStyle name="40% - Accent6 46 2 2" xfId="12421" xr:uid="{00000000-0005-0000-0000-0000E4440000}"/>
    <cellStyle name="40% - Accent6 46 2 2 2" xfId="23709" xr:uid="{00000000-0005-0000-0000-0000E5440000}"/>
    <cellStyle name="40% - Accent6 46 2 3" xfId="10427" xr:uid="{00000000-0005-0000-0000-0000E6440000}"/>
    <cellStyle name="40% - Accent6 46 2 3 2" xfId="21715" xr:uid="{00000000-0005-0000-0000-0000E7440000}"/>
    <cellStyle name="40% - Accent6 46 2 4" xfId="8433" xr:uid="{00000000-0005-0000-0000-0000E8440000}"/>
    <cellStyle name="40% - Accent6 46 2 4 2" xfId="19721" xr:uid="{00000000-0005-0000-0000-0000E9440000}"/>
    <cellStyle name="40% - Accent6 46 2 5" xfId="6439" xr:uid="{00000000-0005-0000-0000-0000EA440000}"/>
    <cellStyle name="40% - Accent6 46 2 5 2" xfId="17727" xr:uid="{00000000-0005-0000-0000-0000EB440000}"/>
    <cellStyle name="40% - Accent6 46 2 6" xfId="15733" xr:uid="{00000000-0005-0000-0000-0000EC440000}"/>
    <cellStyle name="40% - Accent6 46 3" xfId="11424" xr:uid="{00000000-0005-0000-0000-0000ED440000}"/>
    <cellStyle name="40% - Accent6 46 3 2" xfId="22712" xr:uid="{00000000-0005-0000-0000-0000EE440000}"/>
    <cellStyle name="40% - Accent6 46 4" xfId="9430" xr:uid="{00000000-0005-0000-0000-0000EF440000}"/>
    <cellStyle name="40% - Accent6 46 4 2" xfId="20718" xr:uid="{00000000-0005-0000-0000-0000F0440000}"/>
    <cellStyle name="40% - Accent6 46 5" xfId="7436" xr:uid="{00000000-0005-0000-0000-0000F1440000}"/>
    <cellStyle name="40% - Accent6 46 5 2" xfId="18724" xr:uid="{00000000-0005-0000-0000-0000F2440000}"/>
    <cellStyle name="40% - Accent6 46 6" xfId="5442" xr:uid="{00000000-0005-0000-0000-0000F3440000}"/>
    <cellStyle name="40% - Accent6 46 6 2" xfId="16730" xr:uid="{00000000-0005-0000-0000-0000F4440000}"/>
    <cellStyle name="40% - Accent6 46 7" xfId="14736" xr:uid="{00000000-0005-0000-0000-0000F5440000}"/>
    <cellStyle name="40% - Accent6 46 8" xfId="13422" xr:uid="{00000000-0005-0000-0000-0000F6440000}"/>
    <cellStyle name="40% - Accent6 47" xfId="1487" xr:uid="{00000000-0005-0000-0000-0000F7440000}"/>
    <cellStyle name="40% - Accent6 47 2" xfId="4443" xr:uid="{00000000-0005-0000-0000-0000F8440000}"/>
    <cellStyle name="40% - Accent6 47 2 2" xfId="12422" xr:uid="{00000000-0005-0000-0000-0000F9440000}"/>
    <cellStyle name="40% - Accent6 47 2 2 2" xfId="23710" xr:uid="{00000000-0005-0000-0000-0000FA440000}"/>
    <cellStyle name="40% - Accent6 47 2 3" xfId="10428" xr:uid="{00000000-0005-0000-0000-0000FB440000}"/>
    <cellStyle name="40% - Accent6 47 2 3 2" xfId="21716" xr:uid="{00000000-0005-0000-0000-0000FC440000}"/>
    <cellStyle name="40% - Accent6 47 2 4" xfId="8434" xr:uid="{00000000-0005-0000-0000-0000FD440000}"/>
    <cellStyle name="40% - Accent6 47 2 4 2" xfId="19722" xr:uid="{00000000-0005-0000-0000-0000FE440000}"/>
    <cellStyle name="40% - Accent6 47 2 5" xfId="6440" xr:uid="{00000000-0005-0000-0000-0000FF440000}"/>
    <cellStyle name="40% - Accent6 47 2 5 2" xfId="17728" xr:uid="{00000000-0005-0000-0000-000000450000}"/>
    <cellStyle name="40% - Accent6 47 2 6" xfId="15734" xr:uid="{00000000-0005-0000-0000-000001450000}"/>
    <cellStyle name="40% - Accent6 47 3" xfId="11425" xr:uid="{00000000-0005-0000-0000-000002450000}"/>
    <cellStyle name="40% - Accent6 47 3 2" xfId="22713" xr:uid="{00000000-0005-0000-0000-000003450000}"/>
    <cellStyle name="40% - Accent6 47 4" xfId="9431" xr:uid="{00000000-0005-0000-0000-000004450000}"/>
    <cellStyle name="40% - Accent6 47 4 2" xfId="20719" xr:uid="{00000000-0005-0000-0000-000005450000}"/>
    <cellStyle name="40% - Accent6 47 5" xfId="7437" xr:uid="{00000000-0005-0000-0000-000006450000}"/>
    <cellStyle name="40% - Accent6 47 5 2" xfId="18725" xr:uid="{00000000-0005-0000-0000-000007450000}"/>
    <cellStyle name="40% - Accent6 47 6" xfId="5443" xr:uid="{00000000-0005-0000-0000-000008450000}"/>
    <cellStyle name="40% - Accent6 47 6 2" xfId="16731" xr:uid="{00000000-0005-0000-0000-000009450000}"/>
    <cellStyle name="40% - Accent6 47 7" xfId="14737" xr:uid="{00000000-0005-0000-0000-00000A450000}"/>
    <cellStyle name="40% - Accent6 47 8" xfId="13423" xr:uid="{00000000-0005-0000-0000-00000B450000}"/>
    <cellStyle name="40% - Accent6 48" xfId="1488" xr:uid="{00000000-0005-0000-0000-00000C450000}"/>
    <cellStyle name="40% - Accent6 48 2" xfId="4444" xr:uid="{00000000-0005-0000-0000-00000D450000}"/>
    <cellStyle name="40% - Accent6 48 2 2" xfId="12423" xr:uid="{00000000-0005-0000-0000-00000E450000}"/>
    <cellStyle name="40% - Accent6 48 2 2 2" xfId="23711" xr:uid="{00000000-0005-0000-0000-00000F450000}"/>
    <cellStyle name="40% - Accent6 48 2 3" xfId="10429" xr:uid="{00000000-0005-0000-0000-000010450000}"/>
    <cellStyle name="40% - Accent6 48 2 3 2" xfId="21717" xr:uid="{00000000-0005-0000-0000-000011450000}"/>
    <cellStyle name="40% - Accent6 48 2 4" xfId="8435" xr:uid="{00000000-0005-0000-0000-000012450000}"/>
    <cellStyle name="40% - Accent6 48 2 4 2" xfId="19723" xr:uid="{00000000-0005-0000-0000-000013450000}"/>
    <cellStyle name="40% - Accent6 48 2 5" xfId="6441" xr:uid="{00000000-0005-0000-0000-000014450000}"/>
    <cellStyle name="40% - Accent6 48 2 5 2" xfId="17729" xr:uid="{00000000-0005-0000-0000-000015450000}"/>
    <cellStyle name="40% - Accent6 48 2 6" xfId="15735" xr:uid="{00000000-0005-0000-0000-000016450000}"/>
    <cellStyle name="40% - Accent6 48 3" xfId="11426" xr:uid="{00000000-0005-0000-0000-000017450000}"/>
    <cellStyle name="40% - Accent6 48 3 2" xfId="22714" xr:uid="{00000000-0005-0000-0000-000018450000}"/>
    <cellStyle name="40% - Accent6 48 4" xfId="9432" xr:uid="{00000000-0005-0000-0000-000019450000}"/>
    <cellStyle name="40% - Accent6 48 4 2" xfId="20720" xr:uid="{00000000-0005-0000-0000-00001A450000}"/>
    <cellStyle name="40% - Accent6 48 5" xfId="7438" xr:uid="{00000000-0005-0000-0000-00001B450000}"/>
    <cellStyle name="40% - Accent6 48 5 2" xfId="18726" xr:uid="{00000000-0005-0000-0000-00001C450000}"/>
    <cellStyle name="40% - Accent6 48 6" xfId="5444" xr:uid="{00000000-0005-0000-0000-00001D450000}"/>
    <cellStyle name="40% - Accent6 48 6 2" xfId="16732" xr:uid="{00000000-0005-0000-0000-00001E450000}"/>
    <cellStyle name="40% - Accent6 48 7" xfId="14738" xr:uid="{00000000-0005-0000-0000-00001F450000}"/>
    <cellStyle name="40% - Accent6 48 8" xfId="13424" xr:uid="{00000000-0005-0000-0000-000020450000}"/>
    <cellStyle name="40% - Accent6 49" xfId="1489" xr:uid="{00000000-0005-0000-0000-000021450000}"/>
    <cellStyle name="40% - Accent6 49 2" xfId="4445" xr:uid="{00000000-0005-0000-0000-000022450000}"/>
    <cellStyle name="40% - Accent6 49 2 2" xfId="12424" xr:uid="{00000000-0005-0000-0000-000023450000}"/>
    <cellStyle name="40% - Accent6 49 2 2 2" xfId="23712" xr:uid="{00000000-0005-0000-0000-000024450000}"/>
    <cellStyle name="40% - Accent6 49 2 3" xfId="10430" xr:uid="{00000000-0005-0000-0000-000025450000}"/>
    <cellStyle name="40% - Accent6 49 2 3 2" xfId="21718" xr:uid="{00000000-0005-0000-0000-000026450000}"/>
    <cellStyle name="40% - Accent6 49 2 4" xfId="8436" xr:uid="{00000000-0005-0000-0000-000027450000}"/>
    <cellStyle name="40% - Accent6 49 2 4 2" xfId="19724" xr:uid="{00000000-0005-0000-0000-000028450000}"/>
    <cellStyle name="40% - Accent6 49 2 5" xfId="6442" xr:uid="{00000000-0005-0000-0000-000029450000}"/>
    <cellStyle name="40% - Accent6 49 2 5 2" xfId="17730" xr:uid="{00000000-0005-0000-0000-00002A450000}"/>
    <cellStyle name="40% - Accent6 49 2 6" xfId="15736" xr:uid="{00000000-0005-0000-0000-00002B450000}"/>
    <cellStyle name="40% - Accent6 49 3" xfId="11427" xr:uid="{00000000-0005-0000-0000-00002C450000}"/>
    <cellStyle name="40% - Accent6 49 3 2" xfId="22715" xr:uid="{00000000-0005-0000-0000-00002D450000}"/>
    <cellStyle name="40% - Accent6 49 4" xfId="9433" xr:uid="{00000000-0005-0000-0000-00002E450000}"/>
    <cellStyle name="40% - Accent6 49 4 2" xfId="20721" xr:uid="{00000000-0005-0000-0000-00002F450000}"/>
    <cellStyle name="40% - Accent6 49 5" xfId="7439" xr:uid="{00000000-0005-0000-0000-000030450000}"/>
    <cellStyle name="40% - Accent6 49 5 2" xfId="18727" xr:uid="{00000000-0005-0000-0000-000031450000}"/>
    <cellStyle name="40% - Accent6 49 6" xfId="5445" xr:uid="{00000000-0005-0000-0000-000032450000}"/>
    <cellStyle name="40% - Accent6 49 6 2" xfId="16733" xr:uid="{00000000-0005-0000-0000-000033450000}"/>
    <cellStyle name="40% - Accent6 49 7" xfId="14739" xr:uid="{00000000-0005-0000-0000-000034450000}"/>
    <cellStyle name="40% - Accent6 49 8" xfId="13425" xr:uid="{00000000-0005-0000-0000-000035450000}"/>
    <cellStyle name="40% - Accent6 5" xfId="1490" xr:uid="{00000000-0005-0000-0000-000036450000}"/>
    <cellStyle name="40% - Accent6 5 10" xfId="24628" xr:uid="{00000000-0005-0000-0000-000037450000}"/>
    <cellStyle name="40% - Accent6 5 11" xfId="25018" xr:uid="{00000000-0005-0000-0000-000038450000}"/>
    <cellStyle name="40% - Accent6 5 2" xfId="4446" xr:uid="{00000000-0005-0000-0000-000039450000}"/>
    <cellStyle name="40% - Accent6 5 2 2" xfId="12425" xr:uid="{00000000-0005-0000-0000-00003A450000}"/>
    <cellStyle name="40% - Accent6 5 2 2 2" xfId="23713" xr:uid="{00000000-0005-0000-0000-00003B450000}"/>
    <cellStyle name="40% - Accent6 5 2 3" xfId="10431" xr:uid="{00000000-0005-0000-0000-00003C450000}"/>
    <cellStyle name="40% - Accent6 5 2 3 2" xfId="21719" xr:uid="{00000000-0005-0000-0000-00003D450000}"/>
    <cellStyle name="40% - Accent6 5 2 4" xfId="8437" xr:uid="{00000000-0005-0000-0000-00003E450000}"/>
    <cellStyle name="40% - Accent6 5 2 4 2" xfId="19725" xr:uid="{00000000-0005-0000-0000-00003F450000}"/>
    <cellStyle name="40% - Accent6 5 2 5" xfId="6443" xr:uid="{00000000-0005-0000-0000-000040450000}"/>
    <cellStyle name="40% - Accent6 5 2 5 2" xfId="17731" xr:uid="{00000000-0005-0000-0000-000041450000}"/>
    <cellStyle name="40% - Accent6 5 2 6" xfId="15737" xr:uid="{00000000-0005-0000-0000-000042450000}"/>
    <cellStyle name="40% - Accent6 5 2 7" xfId="24389" xr:uid="{00000000-0005-0000-0000-000043450000}"/>
    <cellStyle name="40% - Accent6 5 2 8" xfId="24853" xr:uid="{00000000-0005-0000-0000-000044450000}"/>
    <cellStyle name="40% - Accent6 5 2 9" xfId="25220" xr:uid="{00000000-0005-0000-0000-000045450000}"/>
    <cellStyle name="40% - Accent6 5 3" xfId="11428" xr:uid="{00000000-0005-0000-0000-000046450000}"/>
    <cellStyle name="40% - Accent6 5 3 2" xfId="22716" xr:uid="{00000000-0005-0000-0000-000047450000}"/>
    <cellStyle name="40% - Accent6 5 4" xfId="9434" xr:uid="{00000000-0005-0000-0000-000048450000}"/>
    <cellStyle name="40% - Accent6 5 4 2" xfId="20722" xr:uid="{00000000-0005-0000-0000-000049450000}"/>
    <cellStyle name="40% - Accent6 5 5" xfId="7440" xr:uid="{00000000-0005-0000-0000-00004A450000}"/>
    <cellStyle name="40% - Accent6 5 5 2" xfId="18728" xr:uid="{00000000-0005-0000-0000-00004B450000}"/>
    <cellStyle name="40% - Accent6 5 6" xfId="5446" xr:uid="{00000000-0005-0000-0000-00004C450000}"/>
    <cellStyle name="40% - Accent6 5 6 2" xfId="16734" xr:uid="{00000000-0005-0000-0000-00004D450000}"/>
    <cellStyle name="40% - Accent6 5 7" xfId="14740" xr:uid="{00000000-0005-0000-0000-00004E450000}"/>
    <cellStyle name="40% - Accent6 5 8" xfId="13426" xr:uid="{00000000-0005-0000-0000-00004F450000}"/>
    <cellStyle name="40% - Accent6 5 9" xfId="24001" xr:uid="{00000000-0005-0000-0000-000050450000}"/>
    <cellStyle name="40% - Accent6 50" xfId="1491" xr:uid="{00000000-0005-0000-0000-000051450000}"/>
    <cellStyle name="40% - Accent6 50 2" xfId="4447" xr:uid="{00000000-0005-0000-0000-000052450000}"/>
    <cellStyle name="40% - Accent6 50 2 2" xfId="12426" xr:uid="{00000000-0005-0000-0000-000053450000}"/>
    <cellStyle name="40% - Accent6 50 2 2 2" xfId="23714" xr:uid="{00000000-0005-0000-0000-000054450000}"/>
    <cellStyle name="40% - Accent6 50 2 3" xfId="10432" xr:uid="{00000000-0005-0000-0000-000055450000}"/>
    <cellStyle name="40% - Accent6 50 2 3 2" xfId="21720" xr:uid="{00000000-0005-0000-0000-000056450000}"/>
    <cellStyle name="40% - Accent6 50 2 4" xfId="8438" xr:uid="{00000000-0005-0000-0000-000057450000}"/>
    <cellStyle name="40% - Accent6 50 2 4 2" xfId="19726" xr:uid="{00000000-0005-0000-0000-000058450000}"/>
    <cellStyle name="40% - Accent6 50 2 5" xfId="6444" xr:uid="{00000000-0005-0000-0000-000059450000}"/>
    <cellStyle name="40% - Accent6 50 2 5 2" xfId="17732" xr:uid="{00000000-0005-0000-0000-00005A450000}"/>
    <cellStyle name="40% - Accent6 50 2 6" xfId="15738" xr:uid="{00000000-0005-0000-0000-00005B450000}"/>
    <cellStyle name="40% - Accent6 50 3" xfId="11429" xr:uid="{00000000-0005-0000-0000-00005C450000}"/>
    <cellStyle name="40% - Accent6 50 3 2" xfId="22717" xr:uid="{00000000-0005-0000-0000-00005D450000}"/>
    <cellStyle name="40% - Accent6 50 4" xfId="9435" xr:uid="{00000000-0005-0000-0000-00005E450000}"/>
    <cellStyle name="40% - Accent6 50 4 2" xfId="20723" xr:uid="{00000000-0005-0000-0000-00005F450000}"/>
    <cellStyle name="40% - Accent6 50 5" xfId="7441" xr:uid="{00000000-0005-0000-0000-000060450000}"/>
    <cellStyle name="40% - Accent6 50 5 2" xfId="18729" xr:uid="{00000000-0005-0000-0000-000061450000}"/>
    <cellStyle name="40% - Accent6 50 6" xfId="5447" xr:uid="{00000000-0005-0000-0000-000062450000}"/>
    <cellStyle name="40% - Accent6 50 6 2" xfId="16735" xr:uid="{00000000-0005-0000-0000-000063450000}"/>
    <cellStyle name="40% - Accent6 50 7" xfId="14741" xr:uid="{00000000-0005-0000-0000-000064450000}"/>
    <cellStyle name="40% - Accent6 50 8" xfId="13427" xr:uid="{00000000-0005-0000-0000-000065450000}"/>
    <cellStyle name="40% - Accent6 51" xfId="1492" xr:uid="{00000000-0005-0000-0000-000066450000}"/>
    <cellStyle name="40% - Accent6 51 2" xfId="4448" xr:uid="{00000000-0005-0000-0000-000067450000}"/>
    <cellStyle name="40% - Accent6 51 2 2" xfId="12427" xr:uid="{00000000-0005-0000-0000-000068450000}"/>
    <cellStyle name="40% - Accent6 51 2 2 2" xfId="23715" xr:uid="{00000000-0005-0000-0000-000069450000}"/>
    <cellStyle name="40% - Accent6 51 2 3" xfId="10433" xr:uid="{00000000-0005-0000-0000-00006A450000}"/>
    <cellStyle name="40% - Accent6 51 2 3 2" xfId="21721" xr:uid="{00000000-0005-0000-0000-00006B450000}"/>
    <cellStyle name="40% - Accent6 51 2 4" xfId="8439" xr:uid="{00000000-0005-0000-0000-00006C450000}"/>
    <cellStyle name="40% - Accent6 51 2 4 2" xfId="19727" xr:uid="{00000000-0005-0000-0000-00006D450000}"/>
    <cellStyle name="40% - Accent6 51 2 5" xfId="6445" xr:uid="{00000000-0005-0000-0000-00006E450000}"/>
    <cellStyle name="40% - Accent6 51 2 5 2" xfId="17733" xr:uid="{00000000-0005-0000-0000-00006F450000}"/>
    <cellStyle name="40% - Accent6 51 2 6" xfId="15739" xr:uid="{00000000-0005-0000-0000-000070450000}"/>
    <cellStyle name="40% - Accent6 51 3" xfId="11430" xr:uid="{00000000-0005-0000-0000-000071450000}"/>
    <cellStyle name="40% - Accent6 51 3 2" xfId="22718" xr:uid="{00000000-0005-0000-0000-000072450000}"/>
    <cellStyle name="40% - Accent6 51 4" xfId="9436" xr:uid="{00000000-0005-0000-0000-000073450000}"/>
    <cellStyle name="40% - Accent6 51 4 2" xfId="20724" xr:uid="{00000000-0005-0000-0000-000074450000}"/>
    <cellStyle name="40% - Accent6 51 5" xfId="7442" xr:uid="{00000000-0005-0000-0000-000075450000}"/>
    <cellStyle name="40% - Accent6 51 5 2" xfId="18730" xr:uid="{00000000-0005-0000-0000-000076450000}"/>
    <cellStyle name="40% - Accent6 51 6" xfId="5448" xr:uid="{00000000-0005-0000-0000-000077450000}"/>
    <cellStyle name="40% - Accent6 51 6 2" xfId="16736" xr:uid="{00000000-0005-0000-0000-000078450000}"/>
    <cellStyle name="40% - Accent6 51 7" xfId="14742" xr:uid="{00000000-0005-0000-0000-000079450000}"/>
    <cellStyle name="40% - Accent6 51 8" xfId="13428" xr:uid="{00000000-0005-0000-0000-00007A450000}"/>
    <cellStyle name="40% - Accent6 52" xfId="1493" xr:uid="{00000000-0005-0000-0000-00007B450000}"/>
    <cellStyle name="40% - Accent6 52 2" xfId="4449" xr:uid="{00000000-0005-0000-0000-00007C450000}"/>
    <cellStyle name="40% - Accent6 52 2 2" xfId="12428" xr:uid="{00000000-0005-0000-0000-00007D450000}"/>
    <cellStyle name="40% - Accent6 52 2 2 2" xfId="23716" xr:uid="{00000000-0005-0000-0000-00007E450000}"/>
    <cellStyle name="40% - Accent6 52 2 3" xfId="10434" xr:uid="{00000000-0005-0000-0000-00007F450000}"/>
    <cellStyle name="40% - Accent6 52 2 3 2" xfId="21722" xr:uid="{00000000-0005-0000-0000-000080450000}"/>
    <cellStyle name="40% - Accent6 52 2 4" xfId="8440" xr:uid="{00000000-0005-0000-0000-000081450000}"/>
    <cellStyle name="40% - Accent6 52 2 4 2" xfId="19728" xr:uid="{00000000-0005-0000-0000-000082450000}"/>
    <cellStyle name="40% - Accent6 52 2 5" xfId="6446" xr:uid="{00000000-0005-0000-0000-000083450000}"/>
    <cellStyle name="40% - Accent6 52 2 5 2" xfId="17734" xr:uid="{00000000-0005-0000-0000-000084450000}"/>
    <cellStyle name="40% - Accent6 52 2 6" xfId="15740" xr:uid="{00000000-0005-0000-0000-000085450000}"/>
    <cellStyle name="40% - Accent6 52 3" xfId="11431" xr:uid="{00000000-0005-0000-0000-000086450000}"/>
    <cellStyle name="40% - Accent6 52 3 2" xfId="22719" xr:uid="{00000000-0005-0000-0000-000087450000}"/>
    <cellStyle name="40% - Accent6 52 4" xfId="9437" xr:uid="{00000000-0005-0000-0000-000088450000}"/>
    <cellStyle name="40% - Accent6 52 4 2" xfId="20725" xr:uid="{00000000-0005-0000-0000-000089450000}"/>
    <cellStyle name="40% - Accent6 52 5" xfId="7443" xr:uid="{00000000-0005-0000-0000-00008A450000}"/>
    <cellStyle name="40% - Accent6 52 5 2" xfId="18731" xr:uid="{00000000-0005-0000-0000-00008B450000}"/>
    <cellStyle name="40% - Accent6 52 6" xfId="5449" xr:uid="{00000000-0005-0000-0000-00008C450000}"/>
    <cellStyle name="40% - Accent6 52 6 2" xfId="16737" xr:uid="{00000000-0005-0000-0000-00008D450000}"/>
    <cellStyle name="40% - Accent6 52 7" xfId="14743" xr:uid="{00000000-0005-0000-0000-00008E450000}"/>
    <cellStyle name="40% - Accent6 52 8" xfId="13429" xr:uid="{00000000-0005-0000-0000-00008F450000}"/>
    <cellStyle name="40% - Accent6 53" xfId="1494" xr:uid="{00000000-0005-0000-0000-000090450000}"/>
    <cellStyle name="40% - Accent6 53 2" xfId="4450" xr:uid="{00000000-0005-0000-0000-000091450000}"/>
    <cellStyle name="40% - Accent6 53 2 2" xfId="12429" xr:uid="{00000000-0005-0000-0000-000092450000}"/>
    <cellStyle name="40% - Accent6 53 2 2 2" xfId="23717" xr:uid="{00000000-0005-0000-0000-000093450000}"/>
    <cellStyle name="40% - Accent6 53 2 3" xfId="10435" xr:uid="{00000000-0005-0000-0000-000094450000}"/>
    <cellStyle name="40% - Accent6 53 2 3 2" xfId="21723" xr:uid="{00000000-0005-0000-0000-000095450000}"/>
    <cellStyle name="40% - Accent6 53 2 4" xfId="8441" xr:uid="{00000000-0005-0000-0000-000096450000}"/>
    <cellStyle name="40% - Accent6 53 2 4 2" xfId="19729" xr:uid="{00000000-0005-0000-0000-000097450000}"/>
    <cellStyle name="40% - Accent6 53 2 5" xfId="6447" xr:uid="{00000000-0005-0000-0000-000098450000}"/>
    <cellStyle name="40% - Accent6 53 2 5 2" xfId="17735" xr:uid="{00000000-0005-0000-0000-000099450000}"/>
    <cellStyle name="40% - Accent6 53 2 6" xfId="15741" xr:uid="{00000000-0005-0000-0000-00009A450000}"/>
    <cellStyle name="40% - Accent6 53 3" xfId="11432" xr:uid="{00000000-0005-0000-0000-00009B450000}"/>
    <cellStyle name="40% - Accent6 53 3 2" xfId="22720" xr:uid="{00000000-0005-0000-0000-00009C450000}"/>
    <cellStyle name="40% - Accent6 53 4" xfId="9438" xr:uid="{00000000-0005-0000-0000-00009D450000}"/>
    <cellStyle name="40% - Accent6 53 4 2" xfId="20726" xr:uid="{00000000-0005-0000-0000-00009E450000}"/>
    <cellStyle name="40% - Accent6 53 5" xfId="7444" xr:uid="{00000000-0005-0000-0000-00009F450000}"/>
    <cellStyle name="40% - Accent6 53 5 2" xfId="18732" xr:uid="{00000000-0005-0000-0000-0000A0450000}"/>
    <cellStyle name="40% - Accent6 53 6" xfId="5450" xr:uid="{00000000-0005-0000-0000-0000A1450000}"/>
    <cellStyle name="40% - Accent6 53 6 2" xfId="16738" xr:uid="{00000000-0005-0000-0000-0000A2450000}"/>
    <cellStyle name="40% - Accent6 53 7" xfId="14744" xr:uid="{00000000-0005-0000-0000-0000A3450000}"/>
    <cellStyle name="40% - Accent6 53 8" xfId="13430" xr:uid="{00000000-0005-0000-0000-0000A4450000}"/>
    <cellStyle name="40% - Accent6 54" xfId="1495" xr:uid="{00000000-0005-0000-0000-0000A5450000}"/>
    <cellStyle name="40% - Accent6 54 2" xfId="4451" xr:uid="{00000000-0005-0000-0000-0000A6450000}"/>
    <cellStyle name="40% - Accent6 54 2 2" xfId="12430" xr:uid="{00000000-0005-0000-0000-0000A7450000}"/>
    <cellStyle name="40% - Accent6 54 2 2 2" xfId="23718" xr:uid="{00000000-0005-0000-0000-0000A8450000}"/>
    <cellStyle name="40% - Accent6 54 2 3" xfId="10436" xr:uid="{00000000-0005-0000-0000-0000A9450000}"/>
    <cellStyle name="40% - Accent6 54 2 3 2" xfId="21724" xr:uid="{00000000-0005-0000-0000-0000AA450000}"/>
    <cellStyle name="40% - Accent6 54 2 4" xfId="8442" xr:uid="{00000000-0005-0000-0000-0000AB450000}"/>
    <cellStyle name="40% - Accent6 54 2 4 2" xfId="19730" xr:uid="{00000000-0005-0000-0000-0000AC450000}"/>
    <cellStyle name="40% - Accent6 54 2 5" xfId="6448" xr:uid="{00000000-0005-0000-0000-0000AD450000}"/>
    <cellStyle name="40% - Accent6 54 2 5 2" xfId="17736" xr:uid="{00000000-0005-0000-0000-0000AE450000}"/>
    <cellStyle name="40% - Accent6 54 2 6" xfId="15742" xr:uid="{00000000-0005-0000-0000-0000AF450000}"/>
    <cellStyle name="40% - Accent6 54 3" xfId="11433" xr:uid="{00000000-0005-0000-0000-0000B0450000}"/>
    <cellStyle name="40% - Accent6 54 3 2" xfId="22721" xr:uid="{00000000-0005-0000-0000-0000B1450000}"/>
    <cellStyle name="40% - Accent6 54 4" xfId="9439" xr:uid="{00000000-0005-0000-0000-0000B2450000}"/>
    <cellStyle name="40% - Accent6 54 4 2" xfId="20727" xr:uid="{00000000-0005-0000-0000-0000B3450000}"/>
    <cellStyle name="40% - Accent6 54 5" xfId="7445" xr:uid="{00000000-0005-0000-0000-0000B4450000}"/>
    <cellStyle name="40% - Accent6 54 5 2" xfId="18733" xr:uid="{00000000-0005-0000-0000-0000B5450000}"/>
    <cellStyle name="40% - Accent6 54 6" xfId="5451" xr:uid="{00000000-0005-0000-0000-0000B6450000}"/>
    <cellStyle name="40% - Accent6 54 6 2" xfId="16739" xr:uid="{00000000-0005-0000-0000-0000B7450000}"/>
    <cellStyle name="40% - Accent6 54 7" xfId="14745" xr:uid="{00000000-0005-0000-0000-0000B8450000}"/>
    <cellStyle name="40% - Accent6 54 8" xfId="13431" xr:uid="{00000000-0005-0000-0000-0000B9450000}"/>
    <cellStyle name="40% - Accent6 55" xfId="1496" xr:uid="{00000000-0005-0000-0000-0000BA450000}"/>
    <cellStyle name="40% - Accent6 55 2" xfId="4452" xr:uid="{00000000-0005-0000-0000-0000BB450000}"/>
    <cellStyle name="40% - Accent6 55 2 2" xfId="12431" xr:uid="{00000000-0005-0000-0000-0000BC450000}"/>
    <cellStyle name="40% - Accent6 55 2 2 2" xfId="23719" xr:uid="{00000000-0005-0000-0000-0000BD450000}"/>
    <cellStyle name="40% - Accent6 55 2 3" xfId="10437" xr:uid="{00000000-0005-0000-0000-0000BE450000}"/>
    <cellStyle name="40% - Accent6 55 2 3 2" xfId="21725" xr:uid="{00000000-0005-0000-0000-0000BF450000}"/>
    <cellStyle name="40% - Accent6 55 2 4" xfId="8443" xr:uid="{00000000-0005-0000-0000-0000C0450000}"/>
    <cellStyle name="40% - Accent6 55 2 4 2" xfId="19731" xr:uid="{00000000-0005-0000-0000-0000C1450000}"/>
    <cellStyle name="40% - Accent6 55 2 5" xfId="6449" xr:uid="{00000000-0005-0000-0000-0000C2450000}"/>
    <cellStyle name="40% - Accent6 55 2 5 2" xfId="17737" xr:uid="{00000000-0005-0000-0000-0000C3450000}"/>
    <cellStyle name="40% - Accent6 55 2 6" xfId="15743" xr:uid="{00000000-0005-0000-0000-0000C4450000}"/>
    <cellStyle name="40% - Accent6 55 3" xfId="11434" xr:uid="{00000000-0005-0000-0000-0000C5450000}"/>
    <cellStyle name="40% - Accent6 55 3 2" xfId="22722" xr:uid="{00000000-0005-0000-0000-0000C6450000}"/>
    <cellStyle name="40% - Accent6 55 4" xfId="9440" xr:uid="{00000000-0005-0000-0000-0000C7450000}"/>
    <cellStyle name="40% - Accent6 55 4 2" xfId="20728" xr:uid="{00000000-0005-0000-0000-0000C8450000}"/>
    <cellStyle name="40% - Accent6 55 5" xfId="7446" xr:uid="{00000000-0005-0000-0000-0000C9450000}"/>
    <cellStyle name="40% - Accent6 55 5 2" xfId="18734" xr:uid="{00000000-0005-0000-0000-0000CA450000}"/>
    <cellStyle name="40% - Accent6 55 6" xfId="5452" xr:uid="{00000000-0005-0000-0000-0000CB450000}"/>
    <cellStyle name="40% - Accent6 55 6 2" xfId="16740" xr:uid="{00000000-0005-0000-0000-0000CC450000}"/>
    <cellStyle name="40% - Accent6 55 7" xfId="14746" xr:uid="{00000000-0005-0000-0000-0000CD450000}"/>
    <cellStyle name="40% - Accent6 55 8" xfId="13432" xr:uid="{00000000-0005-0000-0000-0000CE450000}"/>
    <cellStyle name="40% - Accent6 56" xfId="1497" xr:uid="{00000000-0005-0000-0000-0000CF450000}"/>
    <cellStyle name="40% - Accent6 56 2" xfId="4453" xr:uid="{00000000-0005-0000-0000-0000D0450000}"/>
    <cellStyle name="40% - Accent6 56 2 2" xfId="12432" xr:uid="{00000000-0005-0000-0000-0000D1450000}"/>
    <cellStyle name="40% - Accent6 56 2 2 2" xfId="23720" xr:uid="{00000000-0005-0000-0000-0000D2450000}"/>
    <cellStyle name="40% - Accent6 56 2 3" xfId="10438" xr:uid="{00000000-0005-0000-0000-0000D3450000}"/>
    <cellStyle name="40% - Accent6 56 2 3 2" xfId="21726" xr:uid="{00000000-0005-0000-0000-0000D4450000}"/>
    <cellStyle name="40% - Accent6 56 2 4" xfId="8444" xr:uid="{00000000-0005-0000-0000-0000D5450000}"/>
    <cellStyle name="40% - Accent6 56 2 4 2" xfId="19732" xr:uid="{00000000-0005-0000-0000-0000D6450000}"/>
    <cellStyle name="40% - Accent6 56 2 5" xfId="6450" xr:uid="{00000000-0005-0000-0000-0000D7450000}"/>
    <cellStyle name="40% - Accent6 56 2 5 2" xfId="17738" xr:uid="{00000000-0005-0000-0000-0000D8450000}"/>
    <cellStyle name="40% - Accent6 56 2 6" xfId="15744" xr:uid="{00000000-0005-0000-0000-0000D9450000}"/>
    <cellStyle name="40% - Accent6 56 3" xfId="11435" xr:uid="{00000000-0005-0000-0000-0000DA450000}"/>
    <cellStyle name="40% - Accent6 56 3 2" xfId="22723" xr:uid="{00000000-0005-0000-0000-0000DB450000}"/>
    <cellStyle name="40% - Accent6 56 4" xfId="9441" xr:uid="{00000000-0005-0000-0000-0000DC450000}"/>
    <cellStyle name="40% - Accent6 56 4 2" xfId="20729" xr:uid="{00000000-0005-0000-0000-0000DD450000}"/>
    <cellStyle name="40% - Accent6 56 5" xfId="7447" xr:uid="{00000000-0005-0000-0000-0000DE450000}"/>
    <cellStyle name="40% - Accent6 56 5 2" xfId="18735" xr:uid="{00000000-0005-0000-0000-0000DF450000}"/>
    <cellStyle name="40% - Accent6 56 6" xfId="5453" xr:uid="{00000000-0005-0000-0000-0000E0450000}"/>
    <cellStyle name="40% - Accent6 56 6 2" xfId="16741" xr:uid="{00000000-0005-0000-0000-0000E1450000}"/>
    <cellStyle name="40% - Accent6 56 7" xfId="14747" xr:uid="{00000000-0005-0000-0000-0000E2450000}"/>
    <cellStyle name="40% - Accent6 56 8" xfId="13433" xr:uid="{00000000-0005-0000-0000-0000E3450000}"/>
    <cellStyle name="40% - Accent6 57" xfId="1498" xr:uid="{00000000-0005-0000-0000-0000E4450000}"/>
    <cellStyle name="40% - Accent6 57 2" xfId="4454" xr:uid="{00000000-0005-0000-0000-0000E5450000}"/>
    <cellStyle name="40% - Accent6 57 2 2" xfId="12433" xr:uid="{00000000-0005-0000-0000-0000E6450000}"/>
    <cellStyle name="40% - Accent6 57 2 2 2" xfId="23721" xr:uid="{00000000-0005-0000-0000-0000E7450000}"/>
    <cellStyle name="40% - Accent6 57 2 3" xfId="10439" xr:uid="{00000000-0005-0000-0000-0000E8450000}"/>
    <cellStyle name="40% - Accent6 57 2 3 2" xfId="21727" xr:uid="{00000000-0005-0000-0000-0000E9450000}"/>
    <cellStyle name="40% - Accent6 57 2 4" xfId="8445" xr:uid="{00000000-0005-0000-0000-0000EA450000}"/>
    <cellStyle name="40% - Accent6 57 2 4 2" xfId="19733" xr:uid="{00000000-0005-0000-0000-0000EB450000}"/>
    <cellStyle name="40% - Accent6 57 2 5" xfId="6451" xr:uid="{00000000-0005-0000-0000-0000EC450000}"/>
    <cellStyle name="40% - Accent6 57 2 5 2" xfId="17739" xr:uid="{00000000-0005-0000-0000-0000ED450000}"/>
    <cellStyle name="40% - Accent6 57 2 6" xfId="15745" xr:uid="{00000000-0005-0000-0000-0000EE450000}"/>
    <cellStyle name="40% - Accent6 57 3" xfId="11436" xr:uid="{00000000-0005-0000-0000-0000EF450000}"/>
    <cellStyle name="40% - Accent6 57 3 2" xfId="22724" xr:uid="{00000000-0005-0000-0000-0000F0450000}"/>
    <cellStyle name="40% - Accent6 57 4" xfId="9442" xr:uid="{00000000-0005-0000-0000-0000F1450000}"/>
    <cellStyle name="40% - Accent6 57 4 2" xfId="20730" xr:uid="{00000000-0005-0000-0000-0000F2450000}"/>
    <cellStyle name="40% - Accent6 57 5" xfId="7448" xr:uid="{00000000-0005-0000-0000-0000F3450000}"/>
    <cellStyle name="40% - Accent6 57 5 2" xfId="18736" xr:uid="{00000000-0005-0000-0000-0000F4450000}"/>
    <cellStyle name="40% - Accent6 57 6" xfId="5454" xr:uid="{00000000-0005-0000-0000-0000F5450000}"/>
    <cellStyle name="40% - Accent6 57 6 2" xfId="16742" xr:uid="{00000000-0005-0000-0000-0000F6450000}"/>
    <cellStyle name="40% - Accent6 57 7" xfId="14748" xr:uid="{00000000-0005-0000-0000-0000F7450000}"/>
    <cellStyle name="40% - Accent6 57 8" xfId="13434" xr:uid="{00000000-0005-0000-0000-0000F8450000}"/>
    <cellStyle name="40% - Accent6 58" xfId="1499" xr:uid="{00000000-0005-0000-0000-0000F9450000}"/>
    <cellStyle name="40% - Accent6 58 2" xfId="4455" xr:uid="{00000000-0005-0000-0000-0000FA450000}"/>
    <cellStyle name="40% - Accent6 58 2 2" xfId="12434" xr:uid="{00000000-0005-0000-0000-0000FB450000}"/>
    <cellStyle name="40% - Accent6 58 2 2 2" xfId="23722" xr:uid="{00000000-0005-0000-0000-0000FC450000}"/>
    <cellStyle name="40% - Accent6 58 2 3" xfId="10440" xr:uid="{00000000-0005-0000-0000-0000FD450000}"/>
    <cellStyle name="40% - Accent6 58 2 3 2" xfId="21728" xr:uid="{00000000-0005-0000-0000-0000FE450000}"/>
    <cellStyle name="40% - Accent6 58 2 4" xfId="8446" xr:uid="{00000000-0005-0000-0000-0000FF450000}"/>
    <cellStyle name="40% - Accent6 58 2 4 2" xfId="19734" xr:uid="{00000000-0005-0000-0000-000000460000}"/>
    <cellStyle name="40% - Accent6 58 2 5" xfId="6452" xr:uid="{00000000-0005-0000-0000-000001460000}"/>
    <cellStyle name="40% - Accent6 58 2 5 2" xfId="17740" xr:uid="{00000000-0005-0000-0000-000002460000}"/>
    <cellStyle name="40% - Accent6 58 2 6" xfId="15746" xr:uid="{00000000-0005-0000-0000-000003460000}"/>
    <cellStyle name="40% - Accent6 58 3" xfId="11437" xr:uid="{00000000-0005-0000-0000-000004460000}"/>
    <cellStyle name="40% - Accent6 58 3 2" xfId="22725" xr:uid="{00000000-0005-0000-0000-000005460000}"/>
    <cellStyle name="40% - Accent6 58 4" xfId="9443" xr:uid="{00000000-0005-0000-0000-000006460000}"/>
    <cellStyle name="40% - Accent6 58 4 2" xfId="20731" xr:uid="{00000000-0005-0000-0000-000007460000}"/>
    <cellStyle name="40% - Accent6 58 5" xfId="7449" xr:uid="{00000000-0005-0000-0000-000008460000}"/>
    <cellStyle name="40% - Accent6 58 5 2" xfId="18737" xr:uid="{00000000-0005-0000-0000-000009460000}"/>
    <cellStyle name="40% - Accent6 58 6" xfId="5455" xr:uid="{00000000-0005-0000-0000-00000A460000}"/>
    <cellStyle name="40% - Accent6 58 6 2" xfId="16743" xr:uid="{00000000-0005-0000-0000-00000B460000}"/>
    <cellStyle name="40% - Accent6 58 7" xfId="14749" xr:uid="{00000000-0005-0000-0000-00000C460000}"/>
    <cellStyle name="40% - Accent6 58 8" xfId="13435" xr:uid="{00000000-0005-0000-0000-00000D460000}"/>
    <cellStyle name="40% - Accent6 59" xfId="1500" xr:uid="{00000000-0005-0000-0000-00000E460000}"/>
    <cellStyle name="40% - Accent6 59 2" xfId="4456" xr:uid="{00000000-0005-0000-0000-00000F460000}"/>
    <cellStyle name="40% - Accent6 59 2 2" xfId="12435" xr:uid="{00000000-0005-0000-0000-000010460000}"/>
    <cellStyle name="40% - Accent6 59 2 2 2" xfId="23723" xr:uid="{00000000-0005-0000-0000-000011460000}"/>
    <cellStyle name="40% - Accent6 59 2 3" xfId="10441" xr:uid="{00000000-0005-0000-0000-000012460000}"/>
    <cellStyle name="40% - Accent6 59 2 3 2" xfId="21729" xr:uid="{00000000-0005-0000-0000-000013460000}"/>
    <cellStyle name="40% - Accent6 59 2 4" xfId="8447" xr:uid="{00000000-0005-0000-0000-000014460000}"/>
    <cellStyle name="40% - Accent6 59 2 4 2" xfId="19735" xr:uid="{00000000-0005-0000-0000-000015460000}"/>
    <cellStyle name="40% - Accent6 59 2 5" xfId="6453" xr:uid="{00000000-0005-0000-0000-000016460000}"/>
    <cellStyle name="40% - Accent6 59 2 5 2" xfId="17741" xr:uid="{00000000-0005-0000-0000-000017460000}"/>
    <cellStyle name="40% - Accent6 59 2 6" xfId="15747" xr:uid="{00000000-0005-0000-0000-000018460000}"/>
    <cellStyle name="40% - Accent6 59 3" xfId="11438" xr:uid="{00000000-0005-0000-0000-000019460000}"/>
    <cellStyle name="40% - Accent6 59 3 2" xfId="22726" xr:uid="{00000000-0005-0000-0000-00001A460000}"/>
    <cellStyle name="40% - Accent6 59 4" xfId="9444" xr:uid="{00000000-0005-0000-0000-00001B460000}"/>
    <cellStyle name="40% - Accent6 59 4 2" xfId="20732" xr:uid="{00000000-0005-0000-0000-00001C460000}"/>
    <cellStyle name="40% - Accent6 59 5" xfId="7450" xr:uid="{00000000-0005-0000-0000-00001D460000}"/>
    <cellStyle name="40% - Accent6 59 5 2" xfId="18738" xr:uid="{00000000-0005-0000-0000-00001E460000}"/>
    <cellStyle name="40% - Accent6 59 6" xfId="5456" xr:uid="{00000000-0005-0000-0000-00001F460000}"/>
    <cellStyle name="40% - Accent6 59 6 2" xfId="16744" xr:uid="{00000000-0005-0000-0000-000020460000}"/>
    <cellStyle name="40% - Accent6 59 7" xfId="14750" xr:uid="{00000000-0005-0000-0000-000021460000}"/>
    <cellStyle name="40% - Accent6 59 8" xfId="13436" xr:uid="{00000000-0005-0000-0000-000022460000}"/>
    <cellStyle name="40% - Accent6 6" xfId="1501" xr:uid="{00000000-0005-0000-0000-000023460000}"/>
    <cellStyle name="40% - Accent6 6 10" xfId="24629" xr:uid="{00000000-0005-0000-0000-000024460000}"/>
    <cellStyle name="40% - Accent6 6 11" xfId="25019" xr:uid="{00000000-0005-0000-0000-000025460000}"/>
    <cellStyle name="40% - Accent6 6 2" xfId="4457" xr:uid="{00000000-0005-0000-0000-000026460000}"/>
    <cellStyle name="40% - Accent6 6 2 2" xfId="12436" xr:uid="{00000000-0005-0000-0000-000027460000}"/>
    <cellStyle name="40% - Accent6 6 2 2 2" xfId="23724" xr:uid="{00000000-0005-0000-0000-000028460000}"/>
    <cellStyle name="40% - Accent6 6 2 3" xfId="10442" xr:uid="{00000000-0005-0000-0000-000029460000}"/>
    <cellStyle name="40% - Accent6 6 2 3 2" xfId="21730" xr:uid="{00000000-0005-0000-0000-00002A460000}"/>
    <cellStyle name="40% - Accent6 6 2 4" xfId="8448" xr:uid="{00000000-0005-0000-0000-00002B460000}"/>
    <cellStyle name="40% - Accent6 6 2 4 2" xfId="19736" xr:uid="{00000000-0005-0000-0000-00002C460000}"/>
    <cellStyle name="40% - Accent6 6 2 5" xfId="6454" xr:uid="{00000000-0005-0000-0000-00002D460000}"/>
    <cellStyle name="40% - Accent6 6 2 5 2" xfId="17742" xr:uid="{00000000-0005-0000-0000-00002E460000}"/>
    <cellStyle name="40% - Accent6 6 2 6" xfId="15748" xr:uid="{00000000-0005-0000-0000-00002F460000}"/>
    <cellStyle name="40% - Accent6 6 2 7" xfId="24390" xr:uid="{00000000-0005-0000-0000-000030460000}"/>
    <cellStyle name="40% - Accent6 6 2 8" xfId="24854" xr:uid="{00000000-0005-0000-0000-000031460000}"/>
    <cellStyle name="40% - Accent6 6 2 9" xfId="25221" xr:uid="{00000000-0005-0000-0000-000032460000}"/>
    <cellStyle name="40% - Accent6 6 3" xfId="11439" xr:uid="{00000000-0005-0000-0000-000033460000}"/>
    <cellStyle name="40% - Accent6 6 3 2" xfId="22727" xr:uid="{00000000-0005-0000-0000-000034460000}"/>
    <cellStyle name="40% - Accent6 6 4" xfId="9445" xr:uid="{00000000-0005-0000-0000-000035460000}"/>
    <cellStyle name="40% - Accent6 6 4 2" xfId="20733" xr:uid="{00000000-0005-0000-0000-000036460000}"/>
    <cellStyle name="40% - Accent6 6 5" xfId="7451" xr:uid="{00000000-0005-0000-0000-000037460000}"/>
    <cellStyle name="40% - Accent6 6 5 2" xfId="18739" xr:uid="{00000000-0005-0000-0000-000038460000}"/>
    <cellStyle name="40% - Accent6 6 6" xfId="5457" xr:uid="{00000000-0005-0000-0000-000039460000}"/>
    <cellStyle name="40% - Accent6 6 6 2" xfId="16745" xr:uid="{00000000-0005-0000-0000-00003A460000}"/>
    <cellStyle name="40% - Accent6 6 7" xfId="14751" xr:uid="{00000000-0005-0000-0000-00003B460000}"/>
    <cellStyle name="40% - Accent6 6 8" xfId="13437" xr:uid="{00000000-0005-0000-0000-00003C460000}"/>
    <cellStyle name="40% - Accent6 6 9" xfId="24002" xr:uid="{00000000-0005-0000-0000-00003D460000}"/>
    <cellStyle name="40% - Accent6 60" xfId="1502" xr:uid="{00000000-0005-0000-0000-00003E460000}"/>
    <cellStyle name="40% - Accent6 60 2" xfId="4458" xr:uid="{00000000-0005-0000-0000-00003F460000}"/>
    <cellStyle name="40% - Accent6 60 2 2" xfId="12437" xr:uid="{00000000-0005-0000-0000-000040460000}"/>
    <cellStyle name="40% - Accent6 60 2 2 2" xfId="23725" xr:uid="{00000000-0005-0000-0000-000041460000}"/>
    <cellStyle name="40% - Accent6 60 2 3" xfId="10443" xr:uid="{00000000-0005-0000-0000-000042460000}"/>
    <cellStyle name="40% - Accent6 60 2 3 2" xfId="21731" xr:uid="{00000000-0005-0000-0000-000043460000}"/>
    <cellStyle name="40% - Accent6 60 2 4" xfId="8449" xr:uid="{00000000-0005-0000-0000-000044460000}"/>
    <cellStyle name="40% - Accent6 60 2 4 2" xfId="19737" xr:uid="{00000000-0005-0000-0000-000045460000}"/>
    <cellStyle name="40% - Accent6 60 2 5" xfId="6455" xr:uid="{00000000-0005-0000-0000-000046460000}"/>
    <cellStyle name="40% - Accent6 60 2 5 2" xfId="17743" xr:uid="{00000000-0005-0000-0000-000047460000}"/>
    <cellStyle name="40% - Accent6 60 2 6" xfId="15749" xr:uid="{00000000-0005-0000-0000-000048460000}"/>
    <cellStyle name="40% - Accent6 60 3" xfId="11440" xr:uid="{00000000-0005-0000-0000-000049460000}"/>
    <cellStyle name="40% - Accent6 60 3 2" xfId="22728" xr:uid="{00000000-0005-0000-0000-00004A460000}"/>
    <cellStyle name="40% - Accent6 60 4" xfId="9446" xr:uid="{00000000-0005-0000-0000-00004B460000}"/>
    <cellStyle name="40% - Accent6 60 4 2" xfId="20734" xr:uid="{00000000-0005-0000-0000-00004C460000}"/>
    <cellStyle name="40% - Accent6 60 5" xfId="7452" xr:uid="{00000000-0005-0000-0000-00004D460000}"/>
    <cellStyle name="40% - Accent6 60 5 2" xfId="18740" xr:uid="{00000000-0005-0000-0000-00004E460000}"/>
    <cellStyle name="40% - Accent6 60 6" xfId="5458" xr:uid="{00000000-0005-0000-0000-00004F460000}"/>
    <cellStyle name="40% - Accent6 60 6 2" xfId="16746" xr:uid="{00000000-0005-0000-0000-000050460000}"/>
    <cellStyle name="40% - Accent6 60 7" xfId="14752" xr:uid="{00000000-0005-0000-0000-000051460000}"/>
    <cellStyle name="40% - Accent6 60 8" xfId="13438" xr:uid="{00000000-0005-0000-0000-000052460000}"/>
    <cellStyle name="40% - Accent6 61" xfId="1503" xr:uid="{00000000-0005-0000-0000-000053460000}"/>
    <cellStyle name="40% - Accent6 61 2" xfId="4459" xr:uid="{00000000-0005-0000-0000-000054460000}"/>
    <cellStyle name="40% - Accent6 61 2 2" xfId="12438" xr:uid="{00000000-0005-0000-0000-000055460000}"/>
    <cellStyle name="40% - Accent6 61 2 2 2" xfId="23726" xr:uid="{00000000-0005-0000-0000-000056460000}"/>
    <cellStyle name="40% - Accent6 61 2 3" xfId="10444" xr:uid="{00000000-0005-0000-0000-000057460000}"/>
    <cellStyle name="40% - Accent6 61 2 3 2" xfId="21732" xr:uid="{00000000-0005-0000-0000-000058460000}"/>
    <cellStyle name="40% - Accent6 61 2 4" xfId="8450" xr:uid="{00000000-0005-0000-0000-000059460000}"/>
    <cellStyle name="40% - Accent6 61 2 4 2" xfId="19738" xr:uid="{00000000-0005-0000-0000-00005A460000}"/>
    <cellStyle name="40% - Accent6 61 2 5" xfId="6456" xr:uid="{00000000-0005-0000-0000-00005B460000}"/>
    <cellStyle name="40% - Accent6 61 2 5 2" xfId="17744" xr:uid="{00000000-0005-0000-0000-00005C460000}"/>
    <cellStyle name="40% - Accent6 61 2 6" xfId="15750" xr:uid="{00000000-0005-0000-0000-00005D460000}"/>
    <cellStyle name="40% - Accent6 61 3" xfId="11441" xr:uid="{00000000-0005-0000-0000-00005E460000}"/>
    <cellStyle name="40% - Accent6 61 3 2" xfId="22729" xr:uid="{00000000-0005-0000-0000-00005F460000}"/>
    <cellStyle name="40% - Accent6 61 4" xfId="9447" xr:uid="{00000000-0005-0000-0000-000060460000}"/>
    <cellStyle name="40% - Accent6 61 4 2" xfId="20735" xr:uid="{00000000-0005-0000-0000-000061460000}"/>
    <cellStyle name="40% - Accent6 61 5" xfId="7453" xr:uid="{00000000-0005-0000-0000-000062460000}"/>
    <cellStyle name="40% - Accent6 61 5 2" xfId="18741" xr:uid="{00000000-0005-0000-0000-000063460000}"/>
    <cellStyle name="40% - Accent6 61 6" xfId="5459" xr:uid="{00000000-0005-0000-0000-000064460000}"/>
    <cellStyle name="40% - Accent6 61 6 2" xfId="16747" xr:uid="{00000000-0005-0000-0000-000065460000}"/>
    <cellStyle name="40% - Accent6 61 7" xfId="14753" xr:uid="{00000000-0005-0000-0000-000066460000}"/>
    <cellStyle name="40% - Accent6 61 8" xfId="13439" xr:uid="{00000000-0005-0000-0000-000067460000}"/>
    <cellStyle name="40% - Accent6 62" xfId="1504" xr:uid="{00000000-0005-0000-0000-000068460000}"/>
    <cellStyle name="40% - Accent6 62 2" xfId="4460" xr:uid="{00000000-0005-0000-0000-000069460000}"/>
    <cellStyle name="40% - Accent6 62 2 2" xfId="12439" xr:uid="{00000000-0005-0000-0000-00006A460000}"/>
    <cellStyle name="40% - Accent6 62 2 2 2" xfId="23727" xr:uid="{00000000-0005-0000-0000-00006B460000}"/>
    <cellStyle name="40% - Accent6 62 2 3" xfId="10445" xr:uid="{00000000-0005-0000-0000-00006C460000}"/>
    <cellStyle name="40% - Accent6 62 2 3 2" xfId="21733" xr:uid="{00000000-0005-0000-0000-00006D460000}"/>
    <cellStyle name="40% - Accent6 62 2 4" xfId="8451" xr:uid="{00000000-0005-0000-0000-00006E460000}"/>
    <cellStyle name="40% - Accent6 62 2 4 2" xfId="19739" xr:uid="{00000000-0005-0000-0000-00006F460000}"/>
    <cellStyle name="40% - Accent6 62 2 5" xfId="6457" xr:uid="{00000000-0005-0000-0000-000070460000}"/>
    <cellStyle name="40% - Accent6 62 2 5 2" xfId="17745" xr:uid="{00000000-0005-0000-0000-000071460000}"/>
    <cellStyle name="40% - Accent6 62 2 6" xfId="15751" xr:uid="{00000000-0005-0000-0000-000072460000}"/>
    <cellStyle name="40% - Accent6 62 3" xfId="11442" xr:uid="{00000000-0005-0000-0000-000073460000}"/>
    <cellStyle name="40% - Accent6 62 3 2" xfId="22730" xr:uid="{00000000-0005-0000-0000-000074460000}"/>
    <cellStyle name="40% - Accent6 62 4" xfId="9448" xr:uid="{00000000-0005-0000-0000-000075460000}"/>
    <cellStyle name="40% - Accent6 62 4 2" xfId="20736" xr:uid="{00000000-0005-0000-0000-000076460000}"/>
    <cellStyle name="40% - Accent6 62 5" xfId="7454" xr:uid="{00000000-0005-0000-0000-000077460000}"/>
    <cellStyle name="40% - Accent6 62 5 2" xfId="18742" xr:uid="{00000000-0005-0000-0000-000078460000}"/>
    <cellStyle name="40% - Accent6 62 6" xfId="5460" xr:uid="{00000000-0005-0000-0000-000079460000}"/>
    <cellStyle name="40% - Accent6 62 6 2" xfId="16748" xr:uid="{00000000-0005-0000-0000-00007A460000}"/>
    <cellStyle name="40% - Accent6 62 7" xfId="14754" xr:uid="{00000000-0005-0000-0000-00007B460000}"/>
    <cellStyle name="40% - Accent6 62 8" xfId="13440" xr:uid="{00000000-0005-0000-0000-00007C460000}"/>
    <cellStyle name="40% - Accent6 63" xfId="1505" xr:uid="{00000000-0005-0000-0000-00007D460000}"/>
    <cellStyle name="40% - Accent6 63 2" xfId="4461" xr:uid="{00000000-0005-0000-0000-00007E460000}"/>
    <cellStyle name="40% - Accent6 63 2 2" xfId="12440" xr:uid="{00000000-0005-0000-0000-00007F460000}"/>
    <cellStyle name="40% - Accent6 63 2 2 2" xfId="23728" xr:uid="{00000000-0005-0000-0000-000080460000}"/>
    <cellStyle name="40% - Accent6 63 2 3" xfId="10446" xr:uid="{00000000-0005-0000-0000-000081460000}"/>
    <cellStyle name="40% - Accent6 63 2 3 2" xfId="21734" xr:uid="{00000000-0005-0000-0000-000082460000}"/>
    <cellStyle name="40% - Accent6 63 2 4" xfId="8452" xr:uid="{00000000-0005-0000-0000-000083460000}"/>
    <cellStyle name="40% - Accent6 63 2 4 2" xfId="19740" xr:uid="{00000000-0005-0000-0000-000084460000}"/>
    <cellStyle name="40% - Accent6 63 2 5" xfId="6458" xr:uid="{00000000-0005-0000-0000-000085460000}"/>
    <cellStyle name="40% - Accent6 63 2 5 2" xfId="17746" xr:uid="{00000000-0005-0000-0000-000086460000}"/>
    <cellStyle name="40% - Accent6 63 2 6" xfId="15752" xr:uid="{00000000-0005-0000-0000-000087460000}"/>
    <cellStyle name="40% - Accent6 63 3" xfId="11443" xr:uid="{00000000-0005-0000-0000-000088460000}"/>
    <cellStyle name="40% - Accent6 63 3 2" xfId="22731" xr:uid="{00000000-0005-0000-0000-000089460000}"/>
    <cellStyle name="40% - Accent6 63 4" xfId="9449" xr:uid="{00000000-0005-0000-0000-00008A460000}"/>
    <cellStyle name="40% - Accent6 63 4 2" xfId="20737" xr:uid="{00000000-0005-0000-0000-00008B460000}"/>
    <cellStyle name="40% - Accent6 63 5" xfId="7455" xr:uid="{00000000-0005-0000-0000-00008C460000}"/>
    <cellStyle name="40% - Accent6 63 5 2" xfId="18743" xr:uid="{00000000-0005-0000-0000-00008D460000}"/>
    <cellStyle name="40% - Accent6 63 6" xfId="5461" xr:uid="{00000000-0005-0000-0000-00008E460000}"/>
    <cellStyle name="40% - Accent6 63 6 2" xfId="16749" xr:uid="{00000000-0005-0000-0000-00008F460000}"/>
    <cellStyle name="40% - Accent6 63 7" xfId="14755" xr:uid="{00000000-0005-0000-0000-000090460000}"/>
    <cellStyle name="40% - Accent6 63 8" xfId="13441" xr:uid="{00000000-0005-0000-0000-000091460000}"/>
    <cellStyle name="40% - Accent6 64" xfId="1506" xr:uid="{00000000-0005-0000-0000-000092460000}"/>
    <cellStyle name="40% - Accent6 64 2" xfId="4462" xr:uid="{00000000-0005-0000-0000-000093460000}"/>
    <cellStyle name="40% - Accent6 64 2 2" xfId="12441" xr:uid="{00000000-0005-0000-0000-000094460000}"/>
    <cellStyle name="40% - Accent6 64 2 2 2" xfId="23729" xr:uid="{00000000-0005-0000-0000-000095460000}"/>
    <cellStyle name="40% - Accent6 64 2 3" xfId="10447" xr:uid="{00000000-0005-0000-0000-000096460000}"/>
    <cellStyle name="40% - Accent6 64 2 3 2" xfId="21735" xr:uid="{00000000-0005-0000-0000-000097460000}"/>
    <cellStyle name="40% - Accent6 64 2 4" xfId="8453" xr:uid="{00000000-0005-0000-0000-000098460000}"/>
    <cellStyle name="40% - Accent6 64 2 4 2" xfId="19741" xr:uid="{00000000-0005-0000-0000-000099460000}"/>
    <cellStyle name="40% - Accent6 64 2 5" xfId="6459" xr:uid="{00000000-0005-0000-0000-00009A460000}"/>
    <cellStyle name="40% - Accent6 64 2 5 2" xfId="17747" xr:uid="{00000000-0005-0000-0000-00009B460000}"/>
    <cellStyle name="40% - Accent6 64 2 6" xfId="15753" xr:uid="{00000000-0005-0000-0000-00009C460000}"/>
    <cellStyle name="40% - Accent6 64 3" xfId="11444" xr:uid="{00000000-0005-0000-0000-00009D460000}"/>
    <cellStyle name="40% - Accent6 64 3 2" xfId="22732" xr:uid="{00000000-0005-0000-0000-00009E460000}"/>
    <cellStyle name="40% - Accent6 64 4" xfId="9450" xr:uid="{00000000-0005-0000-0000-00009F460000}"/>
    <cellStyle name="40% - Accent6 64 4 2" xfId="20738" xr:uid="{00000000-0005-0000-0000-0000A0460000}"/>
    <cellStyle name="40% - Accent6 64 5" xfId="7456" xr:uid="{00000000-0005-0000-0000-0000A1460000}"/>
    <cellStyle name="40% - Accent6 64 5 2" xfId="18744" xr:uid="{00000000-0005-0000-0000-0000A2460000}"/>
    <cellStyle name="40% - Accent6 64 6" xfId="5462" xr:uid="{00000000-0005-0000-0000-0000A3460000}"/>
    <cellStyle name="40% - Accent6 64 6 2" xfId="16750" xr:uid="{00000000-0005-0000-0000-0000A4460000}"/>
    <cellStyle name="40% - Accent6 64 7" xfId="14756" xr:uid="{00000000-0005-0000-0000-0000A5460000}"/>
    <cellStyle name="40% - Accent6 64 8" xfId="13442" xr:uid="{00000000-0005-0000-0000-0000A6460000}"/>
    <cellStyle name="40% - Accent6 65" xfId="1507" xr:uid="{00000000-0005-0000-0000-0000A7460000}"/>
    <cellStyle name="40% - Accent6 65 2" xfId="4463" xr:uid="{00000000-0005-0000-0000-0000A8460000}"/>
    <cellStyle name="40% - Accent6 65 2 2" xfId="12442" xr:uid="{00000000-0005-0000-0000-0000A9460000}"/>
    <cellStyle name="40% - Accent6 65 2 2 2" xfId="23730" xr:uid="{00000000-0005-0000-0000-0000AA460000}"/>
    <cellStyle name="40% - Accent6 65 2 3" xfId="10448" xr:uid="{00000000-0005-0000-0000-0000AB460000}"/>
    <cellStyle name="40% - Accent6 65 2 3 2" xfId="21736" xr:uid="{00000000-0005-0000-0000-0000AC460000}"/>
    <cellStyle name="40% - Accent6 65 2 4" xfId="8454" xr:uid="{00000000-0005-0000-0000-0000AD460000}"/>
    <cellStyle name="40% - Accent6 65 2 4 2" xfId="19742" xr:uid="{00000000-0005-0000-0000-0000AE460000}"/>
    <cellStyle name="40% - Accent6 65 2 5" xfId="6460" xr:uid="{00000000-0005-0000-0000-0000AF460000}"/>
    <cellStyle name="40% - Accent6 65 2 5 2" xfId="17748" xr:uid="{00000000-0005-0000-0000-0000B0460000}"/>
    <cellStyle name="40% - Accent6 65 2 6" xfId="15754" xr:uid="{00000000-0005-0000-0000-0000B1460000}"/>
    <cellStyle name="40% - Accent6 65 3" xfId="11445" xr:uid="{00000000-0005-0000-0000-0000B2460000}"/>
    <cellStyle name="40% - Accent6 65 3 2" xfId="22733" xr:uid="{00000000-0005-0000-0000-0000B3460000}"/>
    <cellStyle name="40% - Accent6 65 4" xfId="9451" xr:uid="{00000000-0005-0000-0000-0000B4460000}"/>
    <cellStyle name="40% - Accent6 65 4 2" xfId="20739" xr:uid="{00000000-0005-0000-0000-0000B5460000}"/>
    <cellStyle name="40% - Accent6 65 5" xfId="7457" xr:uid="{00000000-0005-0000-0000-0000B6460000}"/>
    <cellStyle name="40% - Accent6 65 5 2" xfId="18745" xr:uid="{00000000-0005-0000-0000-0000B7460000}"/>
    <cellStyle name="40% - Accent6 65 6" xfId="5463" xr:uid="{00000000-0005-0000-0000-0000B8460000}"/>
    <cellStyle name="40% - Accent6 65 6 2" xfId="16751" xr:uid="{00000000-0005-0000-0000-0000B9460000}"/>
    <cellStyle name="40% - Accent6 65 7" xfId="14757" xr:uid="{00000000-0005-0000-0000-0000BA460000}"/>
    <cellStyle name="40% - Accent6 65 8" xfId="13443" xr:uid="{00000000-0005-0000-0000-0000BB460000}"/>
    <cellStyle name="40% - Accent6 66" xfId="1508" xr:uid="{00000000-0005-0000-0000-0000BC460000}"/>
    <cellStyle name="40% - Accent6 66 2" xfId="4464" xr:uid="{00000000-0005-0000-0000-0000BD460000}"/>
    <cellStyle name="40% - Accent6 66 2 2" xfId="12443" xr:uid="{00000000-0005-0000-0000-0000BE460000}"/>
    <cellStyle name="40% - Accent6 66 2 2 2" xfId="23731" xr:uid="{00000000-0005-0000-0000-0000BF460000}"/>
    <cellStyle name="40% - Accent6 66 2 3" xfId="10449" xr:uid="{00000000-0005-0000-0000-0000C0460000}"/>
    <cellStyle name="40% - Accent6 66 2 3 2" xfId="21737" xr:uid="{00000000-0005-0000-0000-0000C1460000}"/>
    <cellStyle name="40% - Accent6 66 2 4" xfId="8455" xr:uid="{00000000-0005-0000-0000-0000C2460000}"/>
    <cellStyle name="40% - Accent6 66 2 4 2" xfId="19743" xr:uid="{00000000-0005-0000-0000-0000C3460000}"/>
    <cellStyle name="40% - Accent6 66 2 5" xfId="6461" xr:uid="{00000000-0005-0000-0000-0000C4460000}"/>
    <cellStyle name="40% - Accent6 66 2 5 2" xfId="17749" xr:uid="{00000000-0005-0000-0000-0000C5460000}"/>
    <cellStyle name="40% - Accent6 66 2 6" xfId="15755" xr:uid="{00000000-0005-0000-0000-0000C6460000}"/>
    <cellStyle name="40% - Accent6 66 3" xfId="11446" xr:uid="{00000000-0005-0000-0000-0000C7460000}"/>
    <cellStyle name="40% - Accent6 66 3 2" xfId="22734" xr:uid="{00000000-0005-0000-0000-0000C8460000}"/>
    <cellStyle name="40% - Accent6 66 4" xfId="9452" xr:uid="{00000000-0005-0000-0000-0000C9460000}"/>
    <cellStyle name="40% - Accent6 66 4 2" xfId="20740" xr:uid="{00000000-0005-0000-0000-0000CA460000}"/>
    <cellStyle name="40% - Accent6 66 5" xfId="7458" xr:uid="{00000000-0005-0000-0000-0000CB460000}"/>
    <cellStyle name="40% - Accent6 66 5 2" xfId="18746" xr:uid="{00000000-0005-0000-0000-0000CC460000}"/>
    <cellStyle name="40% - Accent6 66 6" xfId="5464" xr:uid="{00000000-0005-0000-0000-0000CD460000}"/>
    <cellStyle name="40% - Accent6 66 6 2" xfId="16752" xr:uid="{00000000-0005-0000-0000-0000CE460000}"/>
    <cellStyle name="40% - Accent6 66 7" xfId="14758" xr:uid="{00000000-0005-0000-0000-0000CF460000}"/>
    <cellStyle name="40% - Accent6 66 8" xfId="13444" xr:uid="{00000000-0005-0000-0000-0000D0460000}"/>
    <cellStyle name="40% - Accent6 67" xfId="1509" xr:uid="{00000000-0005-0000-0000-0000D1460000}"/>
    <cellStyle name="40% - Accent6 67 2" xfId="4465" xr:uid="{00000000-0005-0000-0000-0000D2460000}"/>
    <cellStyle name="40% - Accent6 67 2 2" xfId="12444" xr:uid="{00000000-0005-0000-0000-0000D3460000}"/>
    <cellStyle name="40% - Accent6 67 2 2 2" xfId="23732" xr:uid="{00000000-0005-0000-0000-0000D4460000}"/>
    <cellStyle name="40% - Accent6 67 2 3" xfId="10450" xr:uid="{00000000-0005-0000-0000-0000D5460000}"/>
    <cellStyle name="40% - Accent6 67 2 3 2" xfId="21738" xr:uid="{00000000-0005-0000-0000-0000D6460000}"/>
    <cellStyle name="40% - Accent6 67 2 4" xfId="8456" xr:uid="{00000000-0005-0000-0000-0000D7460000}"/>
    <cellStyle name="40% - Accent6 67 2 4 2" xfId="19744" xr:uid="{00000000-0005-0000-0000-0000D8460000}"/>
    <cellStyle name="40% - Accent6 67 2 5" xfId="6462" xr:uid="{00000000-0005-0000-0000-0000D9460000}"/>
    <cellStyle name="40% - Accent6 67 2 5 2" xfId="17750" xr:uid="{00000000-0005-0000-0000-0000DA460000}"/>
    <cellStyle name="40% - Accent6 67 2 6" xfId="15756" xr:uid="{00000000-0005-0000-0000-0000DB460000}"/>
    <cellStyle name="40% - Accent6 67 3" xfId="11447" xr:uid="{00000000-0005-0000-0000-0000DC460000}"/>
    <cellStyle name="40% - Accent6 67 3 2" xfId="22735" xr:uid="{00000000-0005-0000-0000-0000DD460000}"/>
    <cellStyle name="40% - Accent6 67 4" xfId="9453" xr:uid="{00000000-0005-0000-0000-0000DE460000}"/>
    <cellStyle name="40% - Accent6 67 4 2" xfId="20741" xr:uid="{00000000-0005-0000-0000-0000DF460000}"/>
    <cellStyle name="40% - Accent6 67 5" xfId="7459" xr:uid="{00000000-0005-0000-0000-0000E0460000}"/>
    <cellStyle name="40% - Accent6 67 5 2" xfId="18747" xr:uid="{00000000-0005-0000-0000-0000E1460000}"/>
    <cellStyle name="40% - Accent6 67 6" xfId="5465" xr:uid="{00000000-0005-0000-0000-0000E2460000}"/>
    <cellStyle name="40% - Accent6 67 6 2" xfId="16753" xr:uid="{00000000-0005-0000-0000-0000E3460000}"/>
    <cellStyle name="40% - Accent6 67 7" xfId="14759" xr:uid="{00000000-0005-0000-0000-0000E4460000}"/>
    <cellStyle name="40% - Accent6 67 8" xfId="13445" xr:uid="{00000000-0005-0000-0000-0000E5460000}"/>
    <cellStyle name="40% - Accent6 68" xfId="1510" xr:uid="{00000000-0005-0000-0000-0000E6460000}"/>
    <cellStyle name="40% - Accent6 68 2" xfId="4466" xr:uid="{00000000-0005-0000-0000-0000E7460000}"/>
    <cellStyle name="40% - Accent6 68 2 2" xfId="12445" xr:uid="{00000000-0005-0000-0000-0000E8460000}"/>
    <cellStyle name="40% - Accent6 68 2 2 2" xfId="23733" xr:uid="{00000000-0005-0000-0000-0000E9460000}"/>
    <cellStyle name="40% - Accent6 68 2 3" xfId="10451" xr:uid="{00000000-0005-0000-0000-0000EA460000}"/>
    <cellStyle name="40% - Accent6 68 2 3 2" xfId="21739" xr:uid="{00000000-0005-0000-0000-0000EB460000}"/>
    <cellStyle name="40% - Accent6 68 2 4" xfId="8457" xr:uid="{00000000-0005-0000-0000-0000EC460000}"/>
    <cellStyle name="40% - Accent6 68 2 4 2" xfId="19745" xr:uid="{00000000-0005-0000-0000-0000ED460000}"/>
    <cellStyle name="40% - Accent6 68 2 5" xfId="6463" xr:uid="{00000000-0005-0000-0000-0000EE460000}"/>
    <cellStyle name="40% - Accent6 68 2 5 2" xfId="17751" xr:uid="{00000000-0005-0000-0000-0000EF460000}"/>
    <cellStyle name="40% - Accent6 68 2 6" xfId="15757" xr:uid="{00000000-0005-0000-0000-0000F0460000}"/>
    <cellStyle name="40% - Accent6 68 3" xfId="11448" xr:uid="{00000000-0005-0000-0000-0000F1460000}"/>
    <cellStyle name="40% - Accent6 68 3 2" xfId="22736" xr:uid="{00000000-0005-0000-0000-0000F2460000}"/>
    <cellStyle name="40% - Accent6 68 4" xfId="9454" xr:uid="{00000000-0005-0000-0000-0000F3460000}"/>
    <cellStyle name="40% - Accent6 68 4 2" xfId="20742" xr:uid="{00000000-0005-0000-0000-0000F4460000}"/>
    <cellStyle name="40% - Accent6 68 5" xfId="7460" xr:uid="{00000000-0005-0000-0000-0000F5460000}"/>
    <cellStyle name="40% - Accent6 68 5 2" xfId="18748" xr:uid="{00000000-0005-0000-0000-0000F6460000}"/>
    <cellStyle name="40% - Accent6 68 6" xfId="5466" xr:uid="{00000000-0005-0000-0000-0000F7460000}"/>
    <cellStyle name="40% - Accent6 68 6 2" xfId="16754" xr:uid="{00000000-0005-0000-0000-0000F8460000}"/>
    <cellStyle name="40% - Accent6 68 7" xfId="14760" xr:uid="{00000000-0005-0000-0000-0000F9460000}"/>
    <cellStyle name="40% - Accent6 68 8" xfId="13446" xr:uid="{00000000-0005-0000-0000-0000FA460000}"/>
    <cellStyle name="40% - Accent6 69" xfId="1511" xr:uid="{00000000-0005-0000-0000-0000FB460000}"/>
    <cellStyle name="40% - Accent6 69 2" xfId="4467" xr:uid="{00000000-0005-0000-0000-0000FC460000}"/>
    <cellStyle name="40% - Accent6 69 2 2" xfId="12446" xr:uid="{00000000-0005-0000-0000-0000FD460000}"/>
    <cellStyle name="40% - Accent6 69 2 2 2" xfId="23734" xr:uid="{00000000-0005-0000-0000-0000FE460000}"/>
    <cellStyle name="40% - Accent6 69 2 3" xfId="10452" xr:uid="{00000000-0005-0000-0000-0000FF460000}"/>
    <cellStyle name="40% - Accent6 69 2 3 2" xfId="21740" xr:uid="{00000000-0005-0000-0000-000000470000}"/>
    <cellStyle name="40% - Accent6 69 2 4" xfId="8458" xr:uid="{00000000-0005-0000-0000-000001470000}"/>
    <cellStyle name="40% - Accent6 69 2 4 2" xfId="19746" xr:uid="{00000000-0005-0000-0000-000002470000}"/>
    <cellStyle name="40% - Accent6 69 2 5" xfId="6464" xr:uid="{00000000-0005-0000-0000-000003470000}"/>
    <cellStyle name="40% - Accent6 69 2 5 2" xfId="17752" xr:uid="{00000000-0005-0000-0000-000004470000}"/>
    <cellStyle name="40% - Accent6 69 2 6" xfId="15758" xr:uid="{00000000-0005-0000-0000-000005470000}"/>
    <cellStyle name="40% - Accent6 69 3" xfId="11449" xr:uid="{00000000-0005-0000-0000-000006470000}"/>
    <cellStyle name="40% - Accent6 69 3 2" xfId="22737" xr:uid="{00000000-0005-0000-0000-000007470000}"/>
    <cellStyle name="40% - Accent6 69 4" xfId="9455" xr:uid="{00000000-0005-0000-0000-000008470000}"/>
    <cellStyle name="40% - Accent6 69 4 2" xfId="20743" xr:uid="{00000000-0005-0000-0000-000009470000}"/>
    <cellStyle name="40% - Accent6 69 5" xfId="7461" xr:uid="{00000000-0005-0000-0000-00000A470000}"/>
    <cellStyle name="40% - Accent6 69 5 2" xfId="18749" xr:uid="{00000000-0005-0000-0000-00000B470000}"/>
    <cellStyle name="40% - Accent6 69 6" xfId="5467" xr:uid="{00000000-0005-0000-0000-00000C470000}"/>
    <cellStyle name="40% - Accent6 69 6 2" xfId="16755" xr:uid="{00000000-0005-0000-0000-00000D470000}"/>
    <cellStyle name="40% - Accent6 69 7" xfId="14761" xr:uid="{00000000-0005-0000-0000-00000E470000}"/>
    <cellStyle name="40% - Accent6 69 8" xfId="13447" xr:uid="{00000000-0005-0000-0000-00000F470000}"/>
    <cellStyle name="40% - Accent6 7" xfId="1512" xr:uid="{00000000-0005-0000-0000-000010470000}"/>
    <cellStyle name="40% - Accent6 7 10" xfId="24630" xr:uid="{00000000-0005-0000-0000-000011470000}"/>
    <cellStyle name="40% - Accent6 7 11" xfId="25020" xr:uid="{00000000-0005-0000-0000-000012470000}"/>
    <cellStyle name="40% - Accent6 7 2" xfId="4468" xr:uid="{00000000-0005-0000-0000-000013470000}"/>
    <cellStyle name="40% - Accent6 7 2 2" xfId="12447" xr:uid="{00000000-0005-0000-0000-000014470000}"/>
    <cellStyle name="40% - Accent6 7 2 2 2" xfId="23735" xr:uid="{00000000-0005-0000-0000-000015470000}"/>
    <cellStyle name="40% - Accent6 7 2 3" xfId="10453" xr:uid="{00000000-0005-0000-0000-000016470000}"/>
    <cellStyle name="40% - Accent6 7 2 3 2" xfId="21741" xr:uid="{00000000-0005-0000-0000-000017470000}"/>
    <cellStyle name="40% - Accent6 7 2 4" xfId="8459" xr:uid="{00000000-0005-0000-0000-000018470000}"/>
    <cellStyle name="40% - Accent6 7 2 4 2" xfId="19747" xr:uid="{00000000-0005-0000-0000-000019470000}"/>
    <cellStyle name="40% - Accent6 7 2 5" xfId="6465" xr:uid="{00000000-0005-0000-0000-00001A470000}"/>
    <cellStyle name="40% - Accent6 7 2 5 2" xfId="17753" xr:uid="{00000000-0005-0000-0000-00001B470000}"/>
    <cellStyle name="40% - Accent6 7 2 6" xfId="15759" xr:uid="{00000000-0005-0000-0000-00001C470000}"/>
    <cellStyle name="40% - Accent6 7 2 7" xfId="24391" xr:uid="{00000000-0005-0000-0000-00001D470000}"/>
    <cellStyle name="40% - Accent6 7 2 8" xfId="24855" xr:uid="{00000000-0005-0000-0000-00001E470000}"/>
    <cellStyle name="40% - Accent6 7 2 9" xfId="25222" xr:uid="{00000000-0005-0000-0000-00001F470000}"/>
    <cellStyle name="40% - Accent6 7 3" xfId="11450" xr:uid="{00000000-0005-0000-0000-000020470000}"/>
    <cellStyle name="40% - Accent6 7 3 2" xfId="22738" xr:uid="{00000000-0005-0000-0000-000021470000}"/>
    <cellStyle name="40% - Accent6 7 4" xfId="9456" xr:uid="{00000000-0005-0000-0000-000022470000}"/>
    <cellStyle name="40% - Accent6 7 4 2" xfId="20744" xr:uid="{00000000-0005-0000-0000-000023470000}"/>
    <cellStyle name="40% - Accent6 7 5" xfId="7462" xr:uid="{00000000-0005-0000-0000-000024470000}"/>
    <cellStyle name="40% - Accent6 7 5 2" xfId="18750" xr:uid="{00000000-0005-0000-0000-000025470000}"/>
    <cellStyle name="40% - Accent6 7 6" xfId="5468" xr:uid="{00000000-0005-0000-0000-000026470000}"/>
    <cellStyle name="40% - Accent6 7 6 2" xfId="16756" xr:uid="{00000000-0005-0000-0000-000027470000}"/>
    <cellStyle name="40% - Accent6 7 7" xfId="14762" xr:uid="{00000000-0005-0000-0000-000028470000}"/>
    <cellStyle name="40% - Accent6 7 8" xfId="13448" xr:uid="{00000000-0005-0000-0000-000029470000}"/>
    <cellStyle name="40% - Accent6 7 9" xfId="24003" xr:uid="{00000000-0005-0000-0000-00002A470000}"/>
    <cellStyle name="40% - Accent6 70" xfId="1513" xr:uid="{00000000-0005-0000-0000-00002B470000}"/>
    <cellStyle name="40% - Accent6 70 2" xfId="4469" xr:uid="{00000000-0005-0000-0000-00002C470000}"/>
    <cellStyle name="40% - Accent6 70 2 2" xfId="12448" xr:uid="{00000000-0005-0000-0000-00002D470000}"/>
    <cellStyle name="40% - Accent6 70 2 2 2" xfId="23736" xr:uid="{00000000-0005-0000-0000-00002E470000}"/>
    <cellStyle name="40% - Accent6 70 2 3" xfId="10454" xr:uid="{00000000-0005-0000-0000-00002F470000}"/>
    <cellStyle name="40% - Accent6 70 2 3 2" xfId="21742" xr:uid="{00000000-0005-0000-0000-000030470000}"/>
    <cellStyle name="40% - Accent6 70 2 4" xfId="8460" xr:uid="{00000000-0005-0000-0000-000031470000}"/>
    <cellStyle name="40% - Accent6 70 2 4 2" xfId="19748" xr:uid="{00000000-0005-0000-0000-000032470000}"/>
    <cellStyle name="40% - Accent6 70 2 5" xfId="6466" xr:uid="{00000000-0005-0000-0000-000033470000}"/>
    <cellStyle name="40% - Accent6 70 2 5 2" xfId="17754" xr:uid="{00000000-0005-0000-0000-000034470000}"/>
    <cellStyle name="40% - Accent6 70 2 6" xfId="15760" xr:uid="{00000000-0005-0000-0000-000035470000}"/>
    <cellStyle name="40% - Accent6 70 3" xfId="11451" xr:uid="{00000000-0005-0000-0000-000036470000}"/>
    <cellStyle name="40% - Accent6 70 3 2" xfId="22739" xr:uid="{00000000-0005-0000-0000-000037470000}"/>
    <cellStyle name="40% - Accent6 70 4" xfId="9457" xr:uid="{00000000-0005-0000-0000-000038470000}"/>
    <cellStyle name="40% - Accent6 70 4 2" xfId="20745" xr:uid="{00000000-0005-0000-0000-000039470000}"/>
    <cellStyle name="40% - Accent6 70 5" xfId="7463" xr:uid="{00000000-0005-0000-0000-00003A470000}"/>
    <cellStyle name="40% - Accent6 70 5 2" xfId="18751" xr:uid="{00000000-0005-0000-0000-00003B470000}"/>
    <cellStyle name="40% - Accent6 70 6" xfId="5469" xr:uid="{00000000-0005-0000-0000-00003C470000}"/>
    <cellStyle name="40% - Accent6 70 6 2" xfId="16757" xr:uid="{00000000-0005-0000-0000-00003D470000}"/>
    <cellStyle name="40% - Accent6 70 7" xfId="14763" xr:uid="{00000000-0005-0000-0000-00003E470000}"/>
    <cellStyle name="40% - Accent6 70 8" xfId="13449" xr:uid="{00000000-0005-0000-0000-00003F470000}"/>
    <cellStyle name="40% - Accent6 71" xfId="1514" xr:uid="{00000000-0005-0000-0000-000040470000}"/>
    <cellStyle name="40% - Accent6 71 2" xfId="4470" xr:uid="{00000000-0005-0000-0000-000041470000}"/>
    <cellStyle name="40% - Accent6 71 2 2" xfId="12449" xr:uid="{00000000-0005-0000-0000-000042470000}"/>
    <cellStyle name="40% - Accent6 71 2 2 2" xfId="23737" xr:uid="{00000000-0005-0000-0000-000043470000}"/>
    <cellStyle name="40% - Accent6 71 2 3" xfId="10455" xr:uid="{00000000-0005-0000-0000-000044470000}"/>
    <cellStyle name="40% - Accent6 71 2 3 2" xfId="21743" xr:uid="{00000000-0005-0000-0000-000045470000}"/>
    <cellStyle name="40% - Accent6 71 2 4" xfId="8461" xr:uid="{00000000-0005-0000-0000-000046470000}"/>
    <cellStyle name="40% - Accent6 71 2 4 2" xfId="19749" xr:uid="{00000000-0005-0000-0000-000047470000}"/>
    <cellStyle name="40% - Accent6 71 2 5" xfId="6467" xr:uid="{00000000-0005-0000-0000-000048470000}"/>
    <cellStyle name="40% - Accent6 71 2 5 2" xfId="17755" xr:uid="{00000000-0005-0000-0000-000049470000}"/>
    <cellStyle name="40% - Accent6 71 2 6" xfId="15761" xr:uid="{00000000-0005-0000-0000-00004A470000}"/>
    <cellStyle name="40% - Accent6 71 3" xfId="11452" xr:uid="{00000000-0005-0000-0000-00004B470000}"/>
    <cellStyle name="40% - Accent6 71 3 2" xfId="22740" xr:uid="{00000000-0005-0000-0000-00004C470000}"/>
    <cellStyle name="40% - Accent6 71 4" xfId="9458" xr:uid="{00000000-0005-0000-0000-00004D470000}"/>
    <cellStyle name="40% - Accent6 71 4 2" xfId="20746" xr:uid="{00000000-0005-0000-0000-00004E470000}"/>
    <cellStyle name="40% - Accent6 71 5" xfId="7464" xr:uid="{00000000-0005-0000-0000-00004F470000}"/>
    <cellStyle name="40% - Accent6 71 5 2" xfId="18752" xr:uid="{00000000-0005-0000-0000-000050470000}"/>
    <cellStyle name="40% - Accent6 71 6" xfId="5470" xr:uid="{00000000-0005-0000-0000-000051470000}"/>
    <cellStyle name="40% - Accent6 71 6 2" xfId="16758" xr:uid="{00000000-0005-0000-0000-000052470000}"/>
    <cellStyle name="40% - Accent6 71 7" xfId="14764" xr:uid="{00000000-0005-0000-0000-000053470000}"/>
    <cellStyle name="40% - Accent6 71 8" xfId="13450" xr:uid="{00000000-0005-0000-0000-000054470000}"/>
    <cellStyle name="40% - Accent6 72" xfId="1515" xr:uid="{00000000-0005-0000-0000-000055470000}"/>
    <cellStyle name="40% - Accent6 72 2" xfId="4471" xr:uid="{00000000-0005-0000-0000-000056470000}"/>
    <cellStyle name="40% - Accent6 72 2 2" xfId="12450" xr:uid="{00000000-0005-0000-0000-000057470000}"/>
    <cellStyle name="40% - Accent6 72 2 2 2" xfId="23738" xr:uid="{00000000-0005-0000-0000-000058470000}"/>
    <cellStyle name="40% - Accent6 72 2 3" xfId="10456" xr:uid="{00000000-0005-0000-0000-000059470000}"/>
    <cellStyle name="40% - Accent6 72 2 3 2" xfId="21744" xr:uid="{00000000-0005-0000-0000-00005A470000}"/>
    <cellStyle name="40% - Accent6 72 2 4" xfId="8462" xr:uid="{00000000-0005-0000-0000-00005B470000}"/>
    <cellStyle name="40% - Accent6 72 2 4 2" xfId="19750" xr:uid="{00000000-0005-0000-0000-00005C470000}"/>
    <cellStyle name="40% - Accent6 72 2 5" xfId="6468" xr:uid="{00000000-0005-0000-0000-00005D470000}"/>
    <cellStyle name="40% - Accent6 72 2 5 2" xfId="17756" xr:uid="{00000000-0005-0000-0000-00005E470000}"/>
    <cellStyle name="40% - Accent6 72 2 6" xfId="15762" xr:uid="{00000000-0005-0000-0000-00005F470000}"/>
    <cellStyle name="40% - Accent6 72 3" xfId="11453" xr:uid="{00000000-0005-0000-0000-000060470000}"/>
    <cellStyle name="40% - Accent6 72 3 2" xfId="22741" xr:uid="{00000000-0005-0000-0000-000061470000}"/>
    <cellStyle name="40% - Accent6 72 4" xfId="9459" xr:uid="{00000000-0005-0000-0000-000062470000}"/>
    <cellStyle name="40% - Accent6 72 4 2" xfId="20747" xr:uid="{00000000-0005-0000-0000-000063470000}"/>
    <cellStyle name="40% - Accent6 72 5" xfId="7465" xr:uid="{00000000-0005-0000-0000-000064470000}"/>
    <cellStyle name="40% - Accent6 72 5 2" xfId="18753" xr:uid="{00000000-0005-0000-0000-000065470000}"/>
    <cellStyle name="40% - Accent6 72 6" xfId="5471" xr:uid="{00000000-0005-0000-0000-000066470000}"/>
    <cellStyle name="40% - Accent6 72 6 2" xfId="16759" xr:uid="{00000000-0005-0000-0000-000067470000}"/>
    <cellStyle name="40% - Accent6 72 7" xfId="14765" xr:uid="{00000000-0005-0000-0000-000068470000}"/>
    <cellStyle name="40% - Accent6 72 8" xfId="13451" xr:uid="{00000000-0005-0000-0000-000069470000}"/>
    <cellStyle name="40% - Accent6 8" xfId="1516" xr:uid="{00000000-0005-0000-0000-00006A470000}"/>
    <cellStyle name="40% - Accent6 8 2" xfId="4472" xr:uid="{00000000-0005-0000-0000-00006B470000}"/>
    <cellStyle name="40% - Accent6 8 2 2" xfId="12451" xr:uid="{00000000-0005-0000-0000-00006C470000}"/>
    <cellStyle name="40% - Accent6 8 2 2 2" xfId="23739" xr:uid="{00000000-0005-0000-0000-00006D470000}"/>
    <cellStyle name="40% - Accent6 8 2 3" xfId="10457" xr:uid="{00000000-0005-0000-0000-00006E470000}"/>
    <cellStyle name="40% - Accent6 8 2 3 2" xfId="21745" xr:uid="{00000000-0005-0000-0000-00006F470000}"/>
    <cellStyle name="40% - Accent6 8 2 4" xfId="8463" xr:uid="{00000000-0005-0000-0000-000070470000}"/>
    <cellStyle name="40% - Accent6 8 2 4 2" xfId="19751" xr:uid="{00000000-0005-0000-0000-000071470000}"/>
    <cellStyle name="40% - Accent6 8 2 5" xfId="6469" xr:uid="{00000000-0005-0000-0000-000072470000}"/>
    <cellStyle name="40% - Accent6 8 2 5 2" xfId="17757" xr:uid="{00000000-0005-0000-0000-000073470000}"/>
    <cellStyle name="40% - Accent6 8 2 6" xfId="15763" xr:uid="{00000000-0005-0000-0000-000074470000}"/>
    <cellStyle name="40% - Accent6 8 3" xfId="11454" xr:uid="{00000000-0005-0000-0000-000075470000}"/>
    <cellStyle name="40% - Accent6 8 3 2" xfId="22742" xr:uid="{00000000-0005-0000-0000-000076470000}"/>
    <cellStyle name="40% - Accent6 8 4" xfId="9460" xr:uid="{00000000-0005-0000-0000-000077470000}"/>
    <cellStyle name="40% - Accent6 8 4 2" xfId="20748" xr:uid="{00000000-0005-0000-0000-000078470000}"/>
    <cellStyle name="40% - Accent6 8 5" xfId="7466" xr:uid="{00000000-0005-0000-0000-000079470000}"/>
    <cellStyle name="40% - Accent6 8 5 2" xfId="18754" xr:uid="{00000000-0005-0000-0000-00007A470000}"/>
    <cellStyle name="40% - Accent6 8 6" xfId="5472" xr:uid="{00000000-0005-0000-0000-00007B470000}"/>
    <cellStyle name="40% - Accent6 8 6 2" xfId="16760" xr:uid="{00000000-0005-0000-0000-00007C470000}"/>
    <cellStyle name="40% - Accent6 8 7" xfId="14766" xr:uid="{00000000-0005-0000-0000-00007D470000}"/>
    <cellStyle name="40% - Accent6 8 8" xfId="13452" xr:uid="{00000000-0005-0000-0000-00007E470000}"/>
    <cellStyle name="40% - Accent6 9" xfId="1517" xr:uid="{00000000-0005-0000-0000-00007F470000}"/>
    <cellStyle name="40% - Accent6 9 2" xfId="4473" xr:uid="{00000000-0005-0000-0000-000080470000}"/>
    <cellStyle name="40% - Accent6 9 2 2" xfId="12452" xr:uid="{00000000-0005-0000-0000-000081470000}"/>
    <cellStyle name="40% - Accent6 9 2 2 2" xfId="23740" xr:uid="{00000000-0005-0000-0000-000082470000}"/>
    <cellStyle name="40% - Accent6 9 2 3" xfId="10458" xr:uid="{00000000-0005-0000-0000-000083470000}"/>
    <cellStyle name="40% - Accent6 9 2 3 2" xfId="21746" xr:uid="{00000000-0005-0000-0000-000084470000}"/>
    <cellStyle name="40% - Accent6 9 2 4" xfId="8464" xr:uid="{00000000-0005-0000-0000-000085470000}"/>
    <cellStyle name="40% - Accent6 9 2 4 2" xfId="19752" xr:uid="{00000000-0005-0000-0000-000086470000}"/>
    <cellStyle name="40% - Accent6 9 2 5" xfId="6470" xr:uid="{00000000-0005-0000-0000-000087470000}"/>
    <cellStyle name="40% - Accent6 9 2 5 2" xfId="17758" xr:uid="{00000000-0005-0000-0000-000088470000}"/>
    <cellStyle name="40% - Accent6 9 2 6" xfId="15764" xr:uid="{00000000-0005-0000-0000-000089470000}"/>
    <cellStyle name="40% - Accent6 9 3" xfId="11455" xr:uid="{00000000-0005-0000-0000-00008A470000}"/>
    <cellStyle name="40% - Accent6 9 3 2" xfId="22743" xr:uid="{00000000-0005-0000-0000-00008B470000}"/>
    <cellStyle name="40% - Accent6 9 4" xfId="9461" xr:uid="{00000000-0005-0000-0000-00008C470000}"/>
    <cellStyle name="40% - Accent6 9 4 2" xfId="20749" xr:uid="{00000000-0005-0000-0000-00008D470000}"/>
    <cellStyle name="40% - Accent6 9 5" xfId="7467" xr:uid="{00000000-0005-0000-0000-00008E470000}"/>
    <cellStyle name="40% - Accent6 9 5 2" xfId="18755" xr:uid="{00000000-0005-0000-0000-00008F470000}"/>
    <cellStyle name="40% - Accent6 9 6" xfId="5473" xr:uid="{00000000-0005-0000-0000-000090470000}"/>
    <cellStyle name="40% - Accent6 9 6 2" xfId="16761" xr:uid="{00000000-0005-0000-0000-000091470000}"/>
    <cellStyle name="40% - Accent6 9 7" xfId="14767" xr:uid="{00000000-0005-0000-0000-000092470000}"/>
    <cellStyle name="40% - Accent6 9 8" xfId="13453" xr:uid="{00000000-0005-0000-0000-000093470000}"/>
    <cellStyle name="60% - Accent1 10" xfId="1518" xr:uid="{00000000-0005-0000-0000-000094470000}"/>
    <cellStyle name="60% - Accent1 11" xfId="1519" xr:uid="{00000000-0005-0000-0000-000095470000}"/>
    <cellStyle name="60% - Accent1 12" xfId="1520" xr:uid="{00000000-0005-0000-0000-000096470000}"/>
    <cellStyle name="60% - Accent1 13" xfId="1521" xr:uid="{00000000-0005-0000-0000-000097470000}"/>
    <cellStyle name="60% - Accent1 14" xfId="1522" xr:uid="{00000000-0005-0000-0000-000098470000}"/>
    <cellStyle name="60% - Accent1 15" xfId="1523" xr:uid="{00000000-0005-0000-0000-000099470000}"/>
    <cellStyle name="60% - Accent1 16" xfId="1524" xr:uid="{00000000-0005-0000-0000-00009A470000}"/>
    <cellStyle name="60% - Accent1 17" xfId="1525" xr:uid="{00000000-0005-0000-0000-00009B470000}"/>
    <cellStyle name="60% - Accent1 18" xfId="1526" xr:uid="{00000000-0005-0000-0000-00009C470000}"/>
    <cellStyle name="60% - Accent1 19" xfId="1527" xr:uid="{00000000-0005-0000-0000-00009D470000}"/>
    <cellStyle name="60% - Accent1 2" xfId="1528" xr:uid="{00000000-0005-0000-0000-00009E470000}"/>
    <cellStyle name="60% - Accent1 20" xfId="1529" xr:uid="{00000000-0005-0000-0000-00009F470000}"/>
    <cellStyle name="60% - Accent1 21" xfId="1530" xr:uid="{00000000-0005-0000-0000-0000A0470000}"/>
    <cellStyle name="60% - Accent1 22" xfId="1531" xr:uid="{00000000-0005-0000-0000-0000A1470000}"/>
    <cellStyle name="60% - Accent1 23" xfId="1532" xr:uid="{00000000-0005-0000-0000-0000A2470000}"/>
    <cellStyle name="60% - Accent1 24" xfId="1533" xr:uid="{00000000-0005-0000-0000-0000A3470000}"/>
    <cellStyle name="60% - Accent1 25" xfId="1534" xr:uid="{00000000-0005-0000-0000-0000A4470000}"/>
    <cellStyle name="60% - Accent1 26" xfId="1535" xr:uid="{00000000-0005-0000-0000-0000A5470000}"/>
    <cellStyle name="60% - Accent1 27" xfId="1536" xr:uid="{00000000-0005-0000-0000-0000A6470000}"/>
    <cellStyle name="60% - Accent1 28" xfId="1537" xr:uid="{00000000-0005-0000-0000-0000A7470000}"/>
    <cellStyle name="60% - Accent1 29" xfId="1538" xr:uid="{00000000-0005-0000-0000-0000A8470000}"/>
    <cellStyle name="60% - Accent1 3" xfId="1539" xr:uid="{00000000-0005-0000-0000-0000A9470000}"/>
    <cellStyle name="60% - Accent1 30" xfId="1540" xr:uid="{00000000-0005-0000-0000-0000AA470000}"/>
    <cellStyle name="60% - Accent1 31" xfId="1541" xr:uid="{00000000-0005-0000-0000-0000AB470000}"/>
    <cellStyle name="60% - Accent1 32" xfId="1542" xr:uid="{00000000-0005-0000-0000-0000AC470000}"/>
    <cellStyle name="60% - Accent1 33" xfId="1543" xr:uid="{00000000-0005-0000-0000-0000AD470000}"/>
    <cellStyle name="60% - Accent1 34" xfId="1544" xr:uid="{00000000-0005-0000-0000-0000AE470000}"/>
    <cellStyle name="60% - Accent1 35" xfId="1545" xr:uid="{00000000-0005-0000-0000-0000AF470000}"/>
    <cellStyle name="60% - Accent1 36" xfId="1546" xr:uid="{00000000-0005-0000-0000-0000B0470000}"/>
    <cellStyle name="60% - Accent1 37" xfId="1547" xr:uid="{00000000-0005-0000-0000-0000B1470000}"/>
    <cellStyle name="60% - Accent1 38" xfId="1548" xr:uid="{00000000-0005-0000-0000-0000B2470000}"/>
    <cellStyle name="60% - Accent1 39" xfId="1549" xr:uid="{00000000-0005-0000-0000-0000B3470000}"/>
    <cellStyle name="60% - Accent1 4" xfId="1550" xr:uid="{00000000-0005-0000-0000-0000B4470000}"/>
    <cellStyle name="60% - Accent1 40" xfId="1551" xr:uid="{00000000-0005-0000-0000-0000B5470000}"/>
    <cellStyle name="60% - Accent1 41" xfId="1552" xr:uid="{00000000-0005-0000-0000-0000B6470000}"/>
    <cellStyle name="60% - Accent1 42" xfId="1553" xr:uid="{00000000-0005-0000-0000-0000B7470000}"/>
    <cellStyle name="60% - Accent1 43" xfId="1554" xr:uid="{00000000-0005-0000-0000-0000B8470000}"/>
    <cellStyle name="60% - Accent1 44" xfId="1555" xr:uid="{00000000-0005-0000-0000-0000B9470000}"/>
    <cellStyle name="60% - Accent1 45" xfId="1556" xr:uid="{00000000-0005-0000-0000-0000BA470000}"/>
    <cellStyle name="60% - Accent1 46" xfId="1557" xr:uid="{00000000-0005-0000-0000-0000BB470000}"/>
    <cellStyle name="60% - Accent1 47" xfId="1558" xr:uid="{00000000-0005-0000-0000-0000BC470000}"/>
    <cellStyle name="60% - Accent1 48" xfId="1559" xr:uid="{00000000-0005-0000-0000-0000BD470000}"/>
    <cellStyle name="60% - Accent1 49" xfId="1560" xr:uid="{00000000-0005-0000-0000-0000BE470000}"/>
    <cellStyle name="60% - Accent1 5" xfId="1561" xr:uid="{00000000-0005-0000-0000-0000BF470000}"/>
    <cellStyle name="60% - Accent1 50" xfId="1562" xr:uid="{00000000-0005-0000-0000-0000C0470000}"/>
    <cellStyle name="60% - Accent1 51" xfId="1563" xr:uid="{00000000-0005-0000-0000-0000C1470000}"/>
    <cellStyle name="60% - Accent1 52" xfId="1564" xr:uid="{00000000-0005-0000-0000-0000C2470000}"/>
    <cellStyle name="60% - Accent1 53" xfId="1565" xr:uid="{00000000-0005-0000-0000-0000C3470000}"/>
    <cellStyle name="60% - Accent1 54" xfId="1566" xr:uid="{00000000-0005-0000-0000-0000C4470000}"/>
    <cellStyle name="60% - Accent1 55" xfId="1567" xr:uid="{00000000-0005-0000-0000-0000C5470000}"/>
    <cellStyle name="60% - Accent1 56" xfId="1568" xr:uid="{00000000-0005-0000-0000-0000C6470000}"/>
    <cellStyle name="60% - Accent1 57" xfId="1569" xr:uid="{00000000-0005-0000-0000-0000C7470000}"/>
    <cellStyle name="60% - Accent1 58" xfId="1570" xr:uid="{00000000-0005-0000-0000-0000C8470000}"/>
    <cellStyle name="60% - Accent1 59" xfId="1571" xr:uid="{00000000-0005-0000-0000-0000C9470000}"/>
    <cellStyle name="60% - Accent1 6" xfId="1572" xr:uid="{00000000-0005-0000-0000-0000CA470000}"/>
    <cellStyle name="60% - Accent1 60" xfId="1573" xr:uid="{00000000-0005-0000-0000-0000CB470000}"/>
    <cellStyle name="60% - Accent1 61" xfId="1574" xr:uid="{00000000-0005-0000-0000-0000CC470000}"/>
    <cellStyle name="60% - Accent1 62" xfId="1575" xr:uid="{00000000-0005-0000-0000-0000CD470000}"/>
    <cellStyle name="60% - Accent1 63" xfId="1576" xr:uid="{00000000-0005-0000-0000-0000CE470000}"/>
    <cellStyle name="60% - Accent1 64" xfId="1577" xr:uid="{00000000-0005-0000-0000-0000CF470000}"/>
    <cellStyle name="60% - Accent1 65" xfId="1578" xr:uid="{00000000-0005-0000-0000-0000D0470000}"/>
    <cellStyle name="60% - Accent1 66" xfId="1579" xr:uid="{00000000-0005-0000-0000-0000D1470000}"/>
    <cellStyle name="60% - Accent1 67" xfId="1580" xr:uid="{00000000-0005-0000-0000-0000D2470000}"/>
    <cellStyle name="60% - Accent1 68" xfId="1581" xr:uid="{00000000-0005-0000-0000-0000D3470000}"/>
    <cellStyle name="60% - Accent1 69" xfId="1582" xr:uid="{00000000-0005-0000-0000-0000D4470000}"/>
    <cellStyle name="60% - Accent1 7" xfId="1583" xr:uid="{00000000-0005-0000-0000-0000D5470000}"/>
    <cellStyle name="60% - Accent1 70" xfId="1584" xr:uid="{00000000-0005-0000-0000-0000D6470000}"/>
    <cellStyle name="60% - Accent1 71" xfId="1585" xr:uid="{00000000-0005-0000-0000-0000D7470000}"/>
    <cellStyle name="60% - Accent1 72" xfId="1586" xr:uid="{00000000-0005-0000-0000-0000D8470000}"/>
    <cellStyle name="60% - Accent1 8" xfId="1587" xr:uid="{00000000-0005-0000-0000-0000D9470000}"/>
    <cellStyle name="60% - Accent1 9" xfId="1588" xr:uid="{00000000-0005-0000-0000-0000DA470000}"/>
    <cellStyle name="60% - Accent2 10" xfId="1589" xr:uid="{00000000-0005-0000-0000-0000DB470000}"/>
    <cellStyle name="60% - Accent2 11" xfId="1590" xr:uid="{00000000-0005-0000-0000-0000DC470000}"/>
    <cellStyle name="60% - Accent2 12" xfId="1591" xr:uid="{00000000-0005-0000-0000-0000DD470000}"/>
    <cellStyle name="60% - Accent2 13" xfId="1592" xr:uid="{00000000-0005-0000-0000-0000DE470000}"/>
    <cellStyle name="60% - Accent2 14" xfId="1593" xr:uid="{00000000-0005-0000-0000-0000DF470000}"/>
    <cellStyle name="60% - Accent2 15" xfId="1594" xr:uid="{00000000-0005-0000-0000-0000E0470000}"/>
    <cellStyle name="60% - Accent2 16" xfId="1595" xr:uid="{00000000-0005-0000-0000-0000E1470000}"/>
    <cellStyle name="60% - Accent2 17" xfId="1596" xr:uid="{00000000-0005-0000-0000-0000E2470000}"/>
    <cellStyle name="60% - Accent2 18" xfId="1597" xr:uid="{00000000-0005-0000-0000-0000E3470000}"/>
    <cellStyle name="60% - Accent2 19" xfId="1598" xr:uid="{00000000-0005-0000-0000-0000E4470000}"/>
    <cellStyle name="60% - Accent2 2" xfId="1599" xr:uid="{00000000-0005-0000-0000-0000E5470000}"/>
    <cellStyle name="60% - Accent2 20" xfId="1600" xr:uid="{00000000-0005-0000-0000-0000E6470000}"/>
    <cellStyle name="60% - Accent2 21" xfId="1601" xr:uid="{00000000-0005-0000-0000-0000E7470000}"/>
    <cellStyle name="60% - Accent2 22" xfId="1602" xr:uid="{00000000-0005-0000-0000-0000E8470000}"/>
    <cellStyle name="60% - Accent2 23" xfId="1603" xr:uid="{00000000-0005-0000-0000-0000E9470000}"/>
    <cellStyle name="60% - Accent2 24" xfId="1604" xr:uid="{00000000-0005-0000-0000-0000EA470000}"/>
    <cellStyle name="60% - Accent2 25" xfId="1605" xr:uid="{00000000-0005-0000-0000-0000EB470000}"/>
    <cellStyle name="60% - Accent2 26" xfId="1606" xr:uid="{00000000-0005-0000-0000-0000EC470000}"/>
    <cellStyle name="60% - Accent2 27" xfId="1607" xr:uid="{00000000-0005-0000-0000-0000ED470000}"/>
    <cellStyle name="60% - Accent2 28" xfId="1608" xr:uid="{00000000-0005-0000-0000-0000EE470000}"/>
    <cellStyle name="60% - Accent2 29" xfId="1609" xr:uid="{00000000-0005-0000-0000-0000EF470000}"/>
    <cellStyle name="60% - Accent2 3" xfId="1610" xr:uid="{00000000-0005-0000-0000-0000F0470000}"/>
    <cellStyle name="60% - Accent2 30" xfId="1611" xr:uid="{00000000-0005-0000-0000-0000F1470000}"/>
    <cellStyle name="60% - Accent2 31" xfId="1612" xr:uid="{00000000-0005-0000-0000-0000F2470000}"/>
    <cellStyle name="60% - Accent2 32" xfId="1613" xr:uid="{00000000-0005-0000-0000-0000F3470000}"/>
    <cellStyle name="60% - Accent2 33" xfId="1614" xr:uid="{00000000-0005-0000-0000-0000F4470000}"/>
    <cellStyle name="60% - Accent2 34" xfId="1615" xr:uid="{00000000-0005-0000-0000-0000F5470000}"/>
    <cellStyle name="60% - Accent2 35" xfId="1616" xr:uid="{00000000-0005-0000-0000-0000F6470000}"/>
    <cellStyle name="60% - Accent2 36" xfId="1617" xr:uid="{00000000-0005-0000-0000-0000F7470000}"/>
    <cellStyle name="60% - Accent2 37" xfId="1618" xr:uid="{00000000-0005-0000-0000-0000F8470000}"/>
    <cellStyle name="60% - Accent2 38" xfId="1619" xr:uid="{00000000-0005-0000-0000-0000F9470000}"/>
    <cellStyle name="60% - Accent2 39" xfId="1620" xr:uid="{00000000-0005-0000-0000-0000FA470000}"/>
    <cellStyle name="60% - Accent2 4" xfId="1621" xr:uid="{00000000-0005-0000-0000-0000FB470000}"/>
    <cellStyle name="60% - Accent2 40" xfId="1622" xr:uid="{00000000-0005-0000-0000-0000FC470000}"/>
    <cellStyle name="60% - Accent2 41" xfId="1623" xr:uid="{00000000-0005-0000-0000-0000FD470000}"/>
    <cellStyle name="60% - Accent2 42" xfId="1624" xr:uid="{00000000-0005-0000-0000-0000FE470000}"/>
    <cellStyle name="60% - Accent2 43" xfId="1625" xr:uid="{00000000-0005-0000-0000-0000FF470000}"/>
    <cellStyle name="60% - Accent2 44" xfId="1626" xr:uid="{00000000-0005-0000-0000-000000480000}"/>
    <cellStyle name="60% - Accent2 45" xfId="1627" xr:uid="{00000000-0005-0000-0000-000001480000}"/>
    <cellStyle name="60% - Accent2 46" xfId="1628" xr:uid="{00000000-0005-0000-0000-000002480000}"/>
    <cellStyle name="60% - Accent2 47" xfId="1629" xr:uid="{00000000-0005-0000-0000-000003480000}"/>
    <cellStyle name="60% - Accent2 48" xfId="1630" xr:uid="{00000000-0005-0000-0000-000004480000}"/>
    <cellStyle name="60% - Accent2 49" xfId="1631" xr:uid="{00000000-0005-0000-0000-000005480000}"/>
    <cellStyle name="60% - Accent2 5" xfId="1632" xr:uid="{00000000-0005-0000-0000-000006480000}"/>
    <cellStyle name="60% - Accent2 50" xfId="1633" xr:uid="{00000000-0005-0000-0000-000007480000}"/>
    <cellStyle name="60% - Accent2 51" xfId="1634" xr:uid="{00000000-0005-0000-0000-000008480000}"/>
    <cellStyle name="60% - Accent2 52" xfId="1635" xr:uid="{00000000-0005-0000-0000-000009480000}"/>
    <cellStyle name="60% - Accent2 53" xfId="1636" xr:uid="{00000000-0005-0000-0000-00000A480000}"/>
    <cellStyle name="60% - Accent2 54" xfId="1637" xr:uid="{00000000-0005-0000-0000-00000B480000}"/>
    <cellStyle name="60% - Accent2 55" xfId="1638" xr:uid="{00000000-0005-0000-0000-00000C480000}"/>
    <cellStyle name="60% - Accent2 56" xfId="1639" xr:uid="{00000000-0005-0000-0000-00000D480000}"/>
    <cellStyle name="60% - Accent2 57" xfId="1640" xr:uid="{00000000-0005-0000-0000-00000E480000}"/>
    <cellStyle name="60% - Accent2 58" xfId="1641" xr:uid="{00000000-0005-0000-0000-00000F480000}"/>
    <cellStyle name="60% - Accent2 59" xfId="1642" xr:uid="{00000000-0005-0000-0000-000010480000}"/>
    <cellStyle name="60% - Accent2 6" xfId="1643" xr:uid="{00000000-0005-0000-0000-000011480000}"/>
    <cellStyle name="60% - Accent2 60" xfId="1644" xr:uid="{00000000-0005-0000-0000-000012480000}"/>
    <cellStyle name="60% - Accent2 61" xfId="1645" xr:uid="{00000000-0005-0000-0000-000013480000}"/>
    <cellStyle name="60% - Accent2 62" xfId="1646" xr:uid="{00000000-0005-0000-0000-000014480000}"/>
    <cellStyle name="60% - Accent2 63" xfId="1647" xr:uid="{00000000-0005-0000-0000-000015480000}"/>
    <cellStyle name="60% - Accent2 64" xfId="1648" xr:uid="{00000000-0005-0000-0000-000016480000}"/>
    <cellStyle name="60% - Accent2 65" xfId="1649" xr:uid="{00000000-0005-0000-0000-000017480000}"/>
    <cellStyle name="60% - Accent2 66" xfId="1650" xr:uid="{00000000-0005-0000-0000-000018480000}"/>
    <cellStyle name="60% - Accent2 67" xfId="1651" xr:uid="{00000000-0005-0000-0000-000019480000}"/>
    <cellStyle name="60% - Accent2 68" xfId="1652" xr:uid="{00000000-0005-0000-0000-00001A480000}"/>
    <cellStyle name="60% - Accent2 69" xfId="1653" xr:uid="{00000000-0005-0000-0000-00001B480000}"/>
    <cellStyle name="60% - Accent2 7" xfId="1654" xr:uid="{00000000-0005-0000-0000-00001C480000}"/>
    <cellStyle name="60% - Accent2 70" xfId="1655" xr:uid="{00000000-0005-0000-0000-00001D480000}"/>
    <cellStyle name="60% - Accent2 71" xfId="1656" xr:uid="{00000000-0005-0000-0000-00001E480000}"/>
    <cellStyle name="60% - Accent2 72" xfId="1657" xr:uid="{00000000-0005-0000-0000-00001F480000}"/>
    <cellStyle name="60% - Accent2 8" xfId="1658" xr:uid="{00000000-0005-0000-0000-000020480000}"/>
    <cellStyle name="60% - Accent2 9" xfId="1659" xr:uid="{00000000-0005-0000-0000-000021480000}"/>
    <cellStyle name="60% - Accent3 10" xfId="1660" xr:uid="{00000000-0005-0000-0000-000022480000}"/>
    <cellStyle name="60% - Accent3 11" xfId="1661" xr:uid="{00000000-0005-0000-0000-000023480000}"/>
    <cellStyle name="60% - Accent3 12" xfId="1662" xr:uid="{00000000-0005-0000-0000-000024480000}"/>
    <cellStyle name="60% - Accent3 13" xfId="1663" xr:uid="{00000000-0005-0000-0000-000025480000}"/>
    <cellStyle name="60% - Accent3 14" xfId="1664" xr:uid="{00000000-0005-0000-0000-000026480000}"/>
    <cellStyle name="60% - Accent3 15" xfId="1665" xr:uid="{00000000-0005-0000-0000-000027480000}"/>
    <cellStyle name="60% - Accent3 16" xfId="1666" xr:uid="{00000000-0005-0000-0000-000028480000}"/>
    <cellStyle name="60% - Accent3 17" xfId="1667" xr:uid="{00000000-0005-0000-0000-000029480000}"/>
    <cellStyle name="60% - Accent3 18" xfId="1668" xr:uid="{00000000-0005-0000-0000-00002A480000}"/>
    <cellStyle name="60% - Accent3 19" xfId="1669" xr:uid="{00000000-0005-0000-0000-00002B480000}"/>
    <cellStyle name="60% - Accent3 2" xfId="1670" xr:uid="{00000000-0005-0000-0000-00002C480000}"/>
    <cellStyle name="60% - Accent3 20" xfId="1671" xr:uid="{00000000-0005-0000-0000-00002D480000}"/>
    <cellStyle name="60% - Accent3 21" xfId="1672" xr:uid="{00000000-0005-0000-0000-00002E480000}"/>
    <cellStyle name="60% - Accent3 22" xfId="1673" xr:uid="{00000000-0005-0000-0000-00002F480000}"/>
    <cellStyle name="60% - Accent3 23" xfId="1674" xr:uid="{00000000-0005-0000-0000-000030480000}"/>
    <cellStyle name="60% - Accent3 24" xfId="1675" xr:uid="{00000000-0005-0000-0000-000031480000}"/>
    <cellStyle name="60% - Accent3 25" xfId="1676" xr:uid="{00000000-0005-0000-0000-000032480000}"/>
    <cellStyle name="60% - Accent3 26" xfId="1677" xr:uid="{00000000-0005-0000-0000-000033480000}"/>
    <cellStyle name="60% - Accent3 27" xfId="1678" xr:uid="{00000000-0005-0000-0000-000034480000}"/>
    <cellStyle name="60% - Accent3 28" xfId="1679" xr:uid="{00000000-0005-0000-0000-000035480000}"/>
    <cellStyle name="60% - Accent3 29" xfId="1680" xr:uid="{00000000-0005-0000-0000-000036480000}"/>
    <cellStyle name="60% - Accent3 3" xfId="1681" xr:uid="{00000000-0005-0000-0000-000037480000}"/>
    <cellStyle name="60% - Accent3 30" xfId="1682" xr:uid="{00000000-0005-0000-0000-000038480000}"/>
    <cellStyle name="60% - Accent3 31" xfId="1683" xr:uid="{00000000-0005-0000-0000-000039480000}"/>
    <cellStyle name="60% - Accent3 32" xfId="1684" xr:uid="{00000000-0005-0000-0000-00003A480000}"/>
    <cellStyle name="60% - Accent3 33" xfId="1685" xr:uid="{00000000-0005-0000-0000-00003B480000}"/>
    <cellStyle name="60% - Accent3 34" xfId="1686" xr:uid="{00000000-0005-0000-0000-00003C480000}"/>
    <cellStyle name="60% - Accent3 35" xfId="1687" xr:uid="{00000000-0005-0000-0000-00003D480000}"/>
    <cellStyle name="60% - Accent3 36" xfId="1688" xr:uid="{00000000-0005-0000-0000-00003E480000}"/>
    <cellStyle name="60% - Accent3 37" xfId="1689" xr:uid="{00000000-0005-0000-0000-00003F480000}"/>
    <cellStyle name="60% - Accent3 38" xfId="1690" xr:uid="{00000000-0005-0000-0000-000040480000}"/>
    <cellStyle name="60% - Accent3 39" xfId="1691" xr:uid="{00000000-0005-0000-0000-000041480000}"/>
    <cellStyle name="60% - Accent3 4" xfId="1692" xr:uid="{00000000-0005-0000-0000-000042480000}"/>
    <cellStyle name="60% - Accent3 40" xfId="1693" xr:uid="{00000000-0005-0000-0000-000043480000}"/>
    <cellStyle name="60% - Accent3 41" xfId="1694" xr:uid="{00000000-0005-0000-0000-000044480000}"/>
    <cellStyle name="60% - Accent3 42" xfId="1695" xr:uid="{00000000-0005-0000-0000-000045480000}"/>
    <cellStyle name="60% - Accent3 43" xfId="1696" xr:uid="{00000000-0005-0000-0000-000046480000}"/>
    <cellStyle name="60% - Accent3 44" xfId="1697" xr:uid="{00000000-0005-0000-0000-000047480000}"/>
    <cellStyle name="60% - Accent3 45" xfId="1698" xr:uid="{00000000-0005-0000-0000-000048480000}"/>
    <cellStyle name="60% - Accent3 46" xfId="1699" xr:uid="{00000000-0005-0000-0000-000049480000}"/>
    <cellStyle name="60% - Accent3 47" xfId="1700" xr:uid="{00000000-0005-0000-0000-00004A480000}"/>
    <cellStyle name="60% - Accent3 48" xfId="1701" xr:uid="{00000000-0005-0000-0000-00004B480000}"/>
    <cellStyle name="60% - Accent3 49" xfId="1702" xr:uid="{00000000-0005-0000-0000-00004C480000}"/>
    <cellStyle name="60% - Accent3 5" xfId="1703" xr:uid="{00000000-0005-0000-0000-00004D480000}"/>
    <cellStyle name="60% - Accent3 50" xfId="1704" xr:uid="{00000000-0005-0000-0000-00004E480000}"/>
    <cellStyle name="60% - Accent3 51" xfId="1705" xr:uid="{00000000-0005-0000-0000-00004F480000}"/>
    <cellStyle name="60% - Accent3 52" xfId="1706" xr:uid="{00000000-0005-0000-0000-000050480000}"/>
    <cellStyle name="60% - Accent3 53" xfId="1707" xr:uid="{00000000-0005-0000-0000-000051480000}"/>
    <cellStyle name="60% - Accent3 54" xfId="1708" xr:uid="{00000000-0005-0000-0000-000052480000}"/>
    <cellStyle name="60% - Accent3 55" xfId="1709" xr:uid="{00000000-0005-0000-0000-000053480000}"/>
    <cellStyle name="60% - Accent3 56" xfId="1710" xr:uid="{00000000-0005-0000-0000-000054480000}"/>
    <cellStyle name="60% - Accent3 57" xfId="1711" xr:uid="{00000000-0005-0000-0000-000055480000}"/>
    <cellStyle name="60% - Accent3 58" xfId="1712" xr:uid="{00000000-0005-0000-0000-000056480000}"/>
    <cellStyle name="60% - Accent3 59" xfId="1713" xr:uid="{00000000-0005-0000-0000-000057480000}"/>
    <cellStyle name="60% - Accent3 6" xfId="1714" xr:uid="{00000000-0005-0000-0000-000058480000}"/>
    <cellStyle name="60% - Accent3 60" xfId="1715" xr:uid="{00000000-0005-0000-0000-000059480000}"/>
    <cellStyle name="60% - Accent3 61" xfId="1716" xr:uid="{00000000-0005-0000-0000-00005A480000}"/>
    <cellStyle name="60% - Accent3 62" xfId="1717" xr:uid="{00000000-0005-0000-0000-00005B480000}"/>
    <cellStyle name="60% - Accent3 63" xfId="1718" xr:uid="{00000000-0005-0000-0000-00005C480000}"/>
    <cellStyle name="60% - Accent3 64" xfId="1719" xr:uid="{00000000-0005-0000-0000-00005D480000}"/>
    <cellStyle name="60% - Accent3 65" xfId="1720" xr:uid="{00000000-0005-0000-0000-00005E480000}"/>
    <cellStyle name="60% - Accent3 66" xfId="1721" xr:uid="{00000000-0005-0000-0000-00005F480000}"/>
    <cellStyle name="60% - Accent3 67" xfId="1722" xr:uid="{00000000-0005-0000-0000-000060480000}"/>
    <cellStyle name="60% - Accent3 68" xfId="1723" xr:uid="{00000000-0005-0000-0000-000061480000}"/>
    <cellStyle name="60% - Accent3 69" xfId="1724" xr:uid="{00000000-0005-0000-0000-000062480000}"/>
    <cellStyle name="60% - Accent3 7" xfId="1725" xr:uid="{00000000-0005-0000-0000-000063480000}"/>
    <cellStyle name="60% - Accent3 70" xfId="1726" xr:uid="{00000000-0005-0000-0000-000064480000}"/>
    <cellStyle name="60% - Accent3 71" xfId="1727" xr:uid="{00000000-0005-0000-0000-000065480000}"/>
    <cellStyle name="60% - Accent3 72" xfId="1728" xr:uid="{00000000-0005-0000-0000-000066480000}"/>
    <cellStyle name="60% - Accent3 8" xfId="1729" xr:uid="{00000000-0005-0000-0000-000067480000}"/>
    <cellStyle name="60% - Accent3 9" xfId="1730" xr:uid="{00000000-0005-0000-0000-000068480000}"/>
    <cellStyle name="60% - Accent4 10" xfId="1731" xr:uid="{00000000-0005-0000-0000-000069480000}"/>
    <cellStyle name="60% - Accent4 11" xfId="1732" xr:uid="{00000000-0005-0000-0000-00006A480000}"/>
    <cellStyle name="60% - Accent4 12" xfId="1733" xr:uid="{00000000-0005-0000-0000-00006B480000}"/>
    <cellStyle name="60% - Accent4 13" xfId="1734" xr:uid="{00000000-0005-0000-0000-00006C480000}"/>
    <cellStyle name="60% - Accent4 14" xfId="1735" xr:uid="{00000000-0005-0000-0000-00006D480000}"/>
    <cellStyle name="60% - Accent4 15" xfId="1736" xr:uid="{00000000-0005-0000-0000-00006E480000}"/>
    <cellStyle name="60% - Accent4 16" xfId="1737" xr:uid="{00000000-0005-0000-0000-00006F480000}"/>
    <cellStyle name="60% - Accent4 17" xfId="1738" xr:uid="{00000000-0005-0000-0000-000070480000}"/>
    <cellStyle name="60% - Accent4 18" xfId="1739" xr:uid="{00000000-0005-0000-0000-000071480000}"/>
    <cellStyle name="60% - Accent4 19" xfId="1740" xr:uid="{00000000-0005-0000-0000-000072480000}"/>
    <cellStyle name="60% - Accent4 2" xfId="1741" xr:uid="{00000000-0005-0000-0000-000073480000}"/>
    <cellStyle name="60% - Accent4 20" xfId="1742" xr:uid="{00000000-0005-0000-0000-000074480000}"/>
    <cellStyle name="60% - Accent4 21" xfId="1743" xr:uid="{00000000-0005-0000-0000-000075480000}"/>
    <cellStyle name="60% - Accent4 22" xfId="1744" xr:uid="{00000000-0005-0000-0000-000076480000}"/>
    <cellStyle name="60% - Accent4 23" xfId="1745" xr:uid="{00000000-0005-0000-0000-000077480000}"/>
    <cellStyle name="60% - Accent4 24" xfId="1746" xr:uid="{00000000-0005-0000-0000-000078480000}"/>
    <cellStyle name="60% - Accent4 25" xfId="1747" xr:uid="{00000000-0005-0000-0000-000079480000}"/>
    <cellStyle name="60% - Accent4 26" xfId="1748" xr:uid="{00000000-0005-0000-0000-00007A480000}"/>
    <cellStyle name="60% - Accent4 27" xfId="1749" xr:uid="{00000000-0005-0000-0000-00007B480000}"/>
    <cellStyle name="60% - Accent4 28" xfId="1750" xr:uid="{00000000-0005-0000-0000-00007C480000}"/>
    <cellStyle name="60% - Accent4 29" xfId="1751" xr:uid="{00000000-0005-0000-0000-00007D480000}"/>
    <cellStyle name="60% - Accent4 3" xfId="1752" xr:uid="{00000000-0005-0000-0000-00007E480000}"/>
    <cellStyle name="60% - Accent4 30" xfId="1753" xr:uid="{00000000-0005-0000-0000-00007F480000}"/>
    <cellStyle name="60% - Accent4 31" xfId="1754" xr:uid="{00000000-0005-0000-0000-000080480000}"/>
    <cellStyle name="60% - Accent4 32" xfId="1755" xr:uid="{00000000-0005-0000-0000-000081480000}"/>
    <cellStyle name="60% - Accent4 33" xfId="1756" xr:uid="{00000000-0005-0000-0000-000082480000}"/>
    <cellStyle name="60% - Accent4 34" xfId="1757" xr:uid="{00000000-0005-0000-0000-000083480000}"/>
    <cellStyle name="60% - Accent4 35" xfId="1758" xr:uid="{00000000-0005-0000-0000-000084480000}"/>
    <cellStyle name="60% - Accent4 36" xfId="1759" xr:uid="{00000000-0005-0000-0000-000085480000}"/>
    <cellStyle name="60% - Accent4 37" xfId="1760" xr:uid="{00000000-0005-0000-0000-000086480000}"/>
    <cellStyle name="60% - Accent4 38" xfId="1761" xr:uid="{00000000-0005-0000-0000-000087480000}"/>
    <cellStyle name="60% - Accent4 39" xfId="1762" xr:uid="{00000000-0005-0000-0000-000088480000}"/>
    <cellStyle name="60% - Accent4 4" xfId="1763" xr:uid="{00000000-0005-0000-0000-000089480000}"/>
    <cellStyle name="60% - Accent4 40" xfId="1764" xr:uid="{00000000-0005-0000-0000-00008A480000}"/>
    <cellStyle name="60% - Accent4 41" xfId="1765" xr:uid="{00000000-0005-0000-0000-00008B480000}"/>
    <cellStyle name="60% - Accent4 42" xfId="1766" xr:uid="{00000000-0005-0000-0000-00008C480000}"/>
    <cellStyle name="60% - Accent4 43" xfId="1767" xr:uid="{00000000-0005-0000-0000-00008D480000}"/>
    <cellStyle name="60% - Accent4 44" xfId="1768" xr:uid="{00000000-0005-0000-0000-00008E480000}"/>
    <cellStyle name="60% - Accent4 45" xfId="1769" xr:uid="{00000000-0005-0000-0000-00008F480000}"/>
    <cellStyle name="60% - Accent4 46" xfId="1770" xr:uid="{00000000-0005-0000-0000-000090480000}"/>
    <cellStyle name="60% - Accent4 47" xfId="1771" xr:uid="{00000000-0005-0000-0000-000091480000}"/>
    <cellStyle name="60% - Accent4 48" xfId="1772" xr:uid="{00000000-0005-0000-0000-000092480000}"/>
    <cellStyle name="60% - Accent4 49" xfId="1773" xr:uid="{00000000-0005-0000-0000-000093480000}"/>
    <cellStyle name="60% - Accent4 5" xfId="1774" xr:uid="{00000000-0005-0000-0000-000094480000}"/>
    <cellStyle name="60% - Accent4 50" xfId="1775" xr:uid="{00000000-0005-0000-0000-000095480000}"/>
    <cellStyle name="60% - Accent4 51" xfId="1776" xr:uid="{00000000-0005-0000-0000-000096480000}"/>
    <cellStyle name="60% - Accent4 52" xfId="1777" xr:uid="{00000000-0005-0000-0000-000097480000}"/>
    <cellStyle name="60% - Accent4 53" xfId="1778" xr:uid="{00000000-0005-0000-0000-000098480000}"/>
    <cellStyle name="60% - Accent4 54" xfId="1779" xr:uid="{00000000-0005-0000-0000-000099480000}"/>
    <cellStyle name="60% - Accent4 55" xfId="1780" xr:uid="{00000000-0005-0000-0000-00009A480000}"/>
    <cellStyle name="60% - Accent4 56" xfId="1781" xr:uid="{00000000-0005-0000-0000-00009B480000}"/>
    <cellStyle name="60% - Accent4 57" xfId="1782" xr:uid="{00000000-0005-0000-0000-00009C480000}"/>
    <cellStyle name="60% - Accent4 58" xfId="1783" xr:uid="{00000000-0005-0000-0000-00009D480000}"/>
    <cellStyle name="60% - Accent4 59" xfId="1784" xr:uid="{00000000-0005-0000-0000-00009E480000}"/>
    <cellStyle name="60% - Accent4 6" xfId="1785" xr:uid="{00000000-0005-0000-0000-00009F480000}"/>
    <cellStyle name="60% - Accent4 60" xfId="1786" xr:uid="{00000000-0005-0000-0000-0000A0480000}"/>
    <cellStyle name="60% - Accent4 61" xfId="1787" xr:uid="{00000000-0005-0000-0000-0000A1480000}"/>
    <cellStyle name="60% - Accent4 62" xfId="1788" xr:uid="{00000000-0005-0000-0000-0000A2480000}"/>
    <cellStyle name="60% - Accent4 63" xfId="1789" xr:uid="{00000000-0005-0000-0000-0000A3480000}"/>
    <cellStyle name="60% - Accent4 64" xfId="1790" xr:uid="{00000000-0005-0000-0000-0000A4480000}"/>
    <cellStyle name="60% - Accent4 65" xfId="1791" xr:uid="{00000000-0005-0000-0000-0000A5480000}"/>
    <cellStyle name="60% - Accent4 66" xfId="1792" xr:uid="{00000000-0005-0000-0000-0000A6480000}"/>
    <cellStyle name="60% - Accent4 67" xfId="1793" xr:uid="{00000000-0005-0000-0000-0000A7480000}"/>
    <cellStyle name="60% - Accent4 68" xfId="1794" xr:uid="{00000000-0005-0000-0000-0000A8480000}"/>
    <cellStyle name="60% - Accent4 69" xfId="1795" xr:uid="{00000000-0005-0000-0000-0000A9480000}"/>
    <cellStyle name="60% - Accent4 7" xfId="1796" xr:uid="{00000000-0005-0000-0000-0000AA480000}"/>
    <cellStyle name="60% - Accent4 70" xfId="1797" xr:uid="{00000000-0005-0000-0000-0000AB480000}"/>
    <cellStyle name="60% - Accent4 71" xfId="1798" xr:uid="{00000000-0005-0000-0000-0000AC480000}"/>
    <cellStyle name="60% - Accent4 72" xfId="1799" xr:uid="{00000000-0005-0000-0000-0000AD480000}"/>
    <cellStyle name="60% - Accent4 8" xfId="1800" xr:uid="{00000000-0005-0000-0000-0000AE480000}"/>
    <cellStyle name="60% - Accent4 9" xfId="1801" xr:uid="{00000000-0005-0000-0000-0000AF480000}"/>
    <cellStyle name="60% - Accent5 10" xfId="1802" xr:uid="{00000000-0005-0000-0000-0000B0480000}"/>
    <cellStyle name="60% - Accent5 11" xfId="1803" xr:uid="{00000000-0005-0000-0000-0000B1480000}"/>
    <cellStyle name="60% - Accent5 12" xfId="1804" xr:uid="{00000000-0005-0000-0000-0000B2480000}"/>
    <cellStyle name="60% - Accent5 13" xfId="1805" xr:uid="{00000000-0005-0000-0000-0000B3480000}"/>
    <cellStyle name="60% - Accent5 14" xfId="1806" xr:uid="{00000000-0005-0000-0000-0000B4480000}"/>
    <cellStyle name="60% - Accent5 15" xfId="1807" xr:uid="{00000000-0005-0000-0000-0000B5480000}"/>
    <cellStyle name="60% - Accent5 16" xfId="1808" xr:uid="{00000000-0005-0000-0000-0000B6480000}"/>
    <cellStyle name="60% - Accent5 17" xfId="1809" xr:uid="{00000000-0005-0000-0000-0000B7480000}"/>
    <cellStyle name="60% - Accent5 18" xfId="1810" xr:uid="{00000000-0005-0000-0000-0000B8480000}"/>
    <cellStyle name="60% - Accent5 19" xfId="1811" xr:uid="{00000000-0005-0000-0000-0000B9480000}"/>
    <cellStyle name="60% - Accent5 2" xfId="1812" xr:uid="{00000000-0005-0000-0000-0000BA480000}"/>
    <cellStyle name="60% - Accent5 20" xfId="1813" xr:uid="{00000000-0005-0000-0000-0000BB480000}"/>
    <cellStyle name="60% - Accent5 21" xfId="1814" xr:uid="{00000000-0005-0000-0000-0000BC480000}"/>
    <cellStyle name="60% - Accent5 22" xfId="1815" xr:uid="{00000000-0005-0000-0000-0000BD480000}"/>
    <cellStyle name="60% - Accent5 23" xfId="1816" xr:uid="{00000000-0005-0000-0000-0000BE480000}"/>
    <cellStyle name="60% - Accent5 24" xfId="1817" xr:uid="{00000000-0005-0000-0000-0000BF480000}"/>
    <cellStyle name="60% - Accent5 25" xfId="1818" xr:uid="{00000000-0005-0000-0000-0000C0480000}"/>
    <cellStyle name="60% - Accent5 26" xfId="1819" xr:uid="{00000000-0005-0000-0000-0000C1480000}"/>
    <cellStyle name="60% - Accent5 27" xfId="1820" xr:uid="{00000000-0005-0000-0000-0000C2480000}"/>
    <cellStyle name="60% - Accent5 28" xfId="1821" xr:uid="{00000000-0005-0000-0000-0000C3480000}"/>
    <cellStyle name="60% - Accent5 29" xfId="1822" xr:uid="{00000000-0005-0000-0000-0000C4480000}"/>
    <cellStyle name="60% - Accent5 3" xfId="1823" xr:uid="{00000000-0005-0000-0000-0000C5480000}"/>
    <cellStyle name="60% - Accent5 30" xfId="1824" xr:uid="{00000000-0005-0000-0000-0000C6480000}"/>
    <cellStyle name="60% - Accent5 31" xfId="1825" xr:uid="{00000000-0005-0000-0000-0000C7480000}"/>
    <cellStyle name="60% - Accent5 32" xfId="1826" xr:uid="{00000000-0005-0000-0000-0000C8480000}"/>
    <cellStyle name="60% - Accent5 33" xfId="1827" xr:uid="{00000000-0005-0000-0000-0000C9480000}"/>
    <cellStyle name="60% - Accent5 34" xfId="1828" xr:uid="{00000000-0005-0000-0000-0000CA480000}"/>
    <cellStyle name="60% - Accent5 35" xfId="1829" xr:uid="{00000000-0005-0000-0000-0000CB480000}"/>
    <cellStyle name="60% - Accent5 36" xfId="1830" xr:uid="{00000000-0005-0000-0000-0000CC480000}"/>
    <cellStyle name="60% - Accent5 37" xfId="1831" xr:uid="{00000000-0005-0000-0000-0000CD480000}"/>
    <cellStyle name="60% - Accent5 38" xfId="1832" xr:uid="{00000000-0005-0000-0000-0000CE480000}"/>
    <cellStyle name="60% - Accent5 39" xfId="1833" xr:uid="{00000000-0005-0000-0000-0000CF480000}"/>
    <cellStyle name="60% - Accent5 4" xfId="1834" xr:uid="{00000000-0005-0000-0000-0000D0480000}"/>
    <cellStyle name="60% - Accent5 40" xfId="1835" xr:uid="{00000000-0005-0000-0000-0000D1480000}"/>
    <cellStyle name="60% - Accent5 41" xfId="1836" xr:uid="{00000000-0005-0000-0000-0000D2480000}"/>
    <cellStyle name="60% - Accent5 42" xfId="1837" xr:uid="{00000000-0005-0000-0000-0000D3480000}"/>
    <cellStyle name="60% - Accent5 43" xfId="1838" xr:uid="{00000000-0005-0000-0000-0000D4480000}"/>
    <cellStyle name="60% - Accent5 44" xfId="1839" xr:uid="{00000000-0005-0000-0000-0000D5480000}"/>
    <cellStyle name="60% - Accent5 45" xfId="1840" xr:uid="{00000000-0005-0000-0000-0000D6480000}"/>
    <cellStyle name="60% - Accent5 46" xfId="1841" xr:uid="{00000000-0005-0000-0000-0000D7480000}"/>
    <cellStyle name="60% - Accent5 47" xfId="1842" xr:uid="{00000000-0005-0000-0000-0000D8480000}"/>
    <cellStyle name="60% - Accent5 48" xfId="1843" xr:uid="{00000000-0005-0000-0000-0000D9480000}"/>
    <cellStyle name="60% - Accent5 49" xfId="1844" xr:uid="{00000000-0005-0000-0000-0000DA480000}"/>
    <cellStyle name="60% - Accent5 5" xfId="1845" xr:uid="{00000000-0005-0000-0000-0000DB480000}"/>
    <cellStyle name="60% - Accent5 50" xfId="1846" xr:uid="{00000000-0005-0000-0000-0000DC480000}"/>
    <cellStyle name="60% - Accent5 51" xfId="1847" xr:uid="{00000000-0005-0000-0000-0000DD480000}"/>
    <cellStyle name="60% - Accent5 52" xfId="1848" xr:uid="{00000000-0005-0000-0000-0000DE480000}"/>
    <cellStyle name="60% - Accent5 53" xfId="1849" xr:uid="{00000000-0005-0000-0000-0000DF480000}"/>
    <cellStyle name="60% - Accent5 54" xfId="1850" xr:uid="{00000000-0005-0000-0000-0000E0480000}"/>
    <cellStyle name="60% - Accent5 55" xfId="1851" xr:uid="{00000000-0005-0000-0000-0000E1480000}"/>
    <cellStyle name="60% - Accent5 56" xfId="1852" xr:uid="{00000000-0005-0000-0000-0000E2480000}"/>
    <cellStyle name="60% - Accent5 57" xfId="1853" xr:uid="{00000000-0005-0000-0000-0000E3480000}"/>
    <cellStyle name="60% - Accent5 58" xfId="1854" xr:uid="{00000000-0005-0000-0000-0000E4480000}"/>
    <cellStyle name="60% - Accent5 59" xfId="1855" xr:uid="{00000000-0005-0000-0000-0000E5480000}"/>
    <cellStyle name="60% - Accent5 6" xfId="1856" xr:uid="{00000000-0005-0000-0000-0000E6480000}"/>
    <cellStyle name="60% - Accent5 60" xfId="1857" xr:uid="{00000000-0005-0000-0000-0000E7480000}"/>
    <cellStyle name="60% - Accent5 61" xfId="1858" xr:uid="{00000000-0005-0000-0000-0000E8480000}"/>
    <cellStyle name="60% - Accent5 62" xfId="1859" xr:uid="{00000000-0005-0000-0000-0000E9480000}"/>
    <cellStyle name="60% - Accent5 63" xfId="1860" xr:uid="{00000000-0005-0000-0000-0000EA480000}"/>
    <cellStyle name="60% - Accent5 64" xfId="1861" xr:uid="{00000000-0005-0000-0000-0000EB480000}"/>
    <cellStyle name="60% - Accent5 65" xfId="1862" xr:uid="{00000000-0005-0000-0000-0000EC480000}"/>
    <cellStyle name="60% - Accent5 66" xfId="1863" xr:uid="{00000000-0005-0000-0000-0000ED480000}"/>
    <cellStyle name="60% - Accent5 67" xfId="1864" xr:uid="{00000000-0005-0000-0000-0000EE480000}"/>
    <cellStyle name="60% - Accent5 68" xfId="1865" xr:uid="{00000000-0005-0000-0000-0000EF480000}"/>
    <cellStyle name="60% - Accent5 69" xfId="1866" xr:uid="{00000000-0005-0000-0000-0000F0480000}"/>
    <cellStyle name="60% - Accent5 7" xfId="1867" xr:uid="{00000000-0005-0000-0000-0000F1480000}"/>
    <cellStyle name="60% - Accent5 70" xfId="1868" xr:uid="{00000000-0005-0000-0000-0000F2480000}"/>
    <cellStyle name="60% - Accent5 71" xfId="1869" xr:uid="{00000000-0005-0000-0000-0000F3480000}"/>
    <cellStyle name="60% - Accent5 72" xfId="1870" xr:uid="{00000000-0005-0000-0000-0000F4480000}"/>
    <cellStyle name="60% - Accent5 8" xfId="1871" xr:uid="{00000000-0005-0000-0000-0000F5480000}"/>
    <cellStyle name="60% - Accent5 9" xfId="1872" xr:uid="{00000000-0005-0000-0000-0000F6480000}"/>
    <cellStyle name="60% - Accent6 10" xfId="1873" xr:uid="{00000000-0005-0000-0000-0000F7480000}"/>
    <cellStyle name="60% - Accent6 11" xfId="1874" xr:uid="{00000000-0005-0000-0000-0000F8480000}"/>
    <cellStyle name="60% - Accent6 12" xfId="1875" xr:uid="{00000000-0005-0000-0000-0000F9480000}"/>
    <cellStyle name="60% - Accent6 13" xfId="1876" xr:uid="{00000000-0005-0000-0000-0000FA480000}"/>
    <cellStyle name="60% - Accent6 14" xfId="1877" xr:uid="{00000000-0005-0000-0000-0000FB480000}"/>
    <cellStyle name="60% - Accent6 15" xfId="1878" xr:uid="{00000000-0005-0000-0000-0000FC480000}"/>
    <cellStyle name="60% - Accent6 16" xfId="1879" xr:uid="{00000000-0005-0000-0000-0000FD480000}"/>
    <cellStyle name="60% - Accent6 17" xfId="1880" xr:uid="{00000000-0005-0000-0000-0000FE480000}"/>
    <cellStyle name="60% - Accent6 18" xfId="1881" xr:uid="{00000000-0005-0000-0000-0000FF480000}"/>
    <cellStyle name="60% - Accent6 19" xfId="1882" xr:uid="{00000000-0005-0000-0000-000000490000}"/>
    <cellStyle name="60% - Accent6 2" xfId="1883" xr:uid="{00000000-0005-0000-0000-000001490000}"/>
    <cellStyle name="60% - Accent6 20" xfId="1884" xr:uid="{00000000-0005-0000-0000-000002490000}"/>
    <cellStyle name="60% - Accent6 21" xfId="1885" xr:uid="{00000000-0005-0000-0000-000003490000}"/>
    <cellStyle name="60% - Accent6 22" xfId="1886" xr:uid="{00000000-0005-0000-0000-000004490000}"/>
    <cellStyle name="60% - Accent6 23" xfId="1887" xr:uid="{00000000-0005-0000-0000-000005490000}"/>
    <cellStyle name="60% - Accent6 24" xfId="1888" xr:uid="{00000000-0005-0000-0000-000006490000}"/>
    <cellStyle name="60% - Accent6 25" xfId="1889" xr:uid="{00000000-0005-0000-0000-000007490000}"/>
    <cellStyle name="60% - Accent6 26" xfId="1890" xr:uid="{00000000-0005-0000-0000-000008490000}"/>
    <cellStyle name="60% - Accent6 27" xfId="1891" xr:uid="{00000000-0005-0000-0000-000009490000}"/>
    <cellStyle name="60% - Accent6 28" xfId="1892" xr:uid="{00000000-0005-0000-0000-00000A490000}"/>
    <cellStyle name="60% - Accent6 29" xfId="1893" xr:uid="{00000000-0005-0000-0000-00000B490000}"/>
    <cellStyle name="60% - Accent6 3" xfId="1894" xr:uid="{00000000-0005-0000-0000-00000C490000}"/>
    <cellStyle name="60% - Accent6 30" xfId="1895" xr:uid="{00000000-0005-0000-0000-00000D490000}"/>
    <cellStyle name="60% - Accent6 31" xfId="1896" xr:uid="{00000000-0005-0000-0000-00000E490000}"/>
    <cellStyle name="60% - Accent6 32" xfId="1897" xr:uid="{00000000-0005-0000-0000-00000F490000}"/>
    <cellStyle name="60% - Accent6 33" xfId="1898" xr:uid="{00000000-0005-0000-0000-000010490000}"/>
    <cellStyle name="60% - Accent6 34" xfId="1899" xr:uid="{00000000-0005-0000-0000-000011490000}"/>
    <cellStyle name="60% - Accent6 35" xfId="1900" xr:uid="{00000000-0005-0000-0000-000012490000}"/>
    <cellStyle name="60% - Accent6 36" xfId="1901" xr:uid="{00000000-0005-0000-0000-000013490000}"/>
    <cellStyle name="60% - Accent6 37" xfId="1902" xr:uid="{00000000-0005-0000-0000-000014490000}"/>
    <cellStyle name="60% - Accent6 38" xfId="1903" xr:uid="{00000000-0005-0000-0000-000015490000}"/>
    <cellStyle name="60% - Accent6 39" xfId="1904" xr:uid="{00000000-0005-0000-0000-000016490000}"/>
    <cellStyle name="60% - Accent6 4" xfId="1905" xr:uid="{00000000-0005-0000-0000-000017490000}"/>
    <cellStyle name="60% - Accent6 40" xfId="1906" xr:uid="{00000000-0005-0000-0000-000018490000}"/>
    <cellStyle name="60% - Accent6 41" xfId="1907" xr:uid="{00000000-0005-0000-0000-000019490000}"/>
    <cellStyle name="60% - Accent6 42" xfId="1908" xr:uid="{00000000-0005-0000-0000-00001A490000}"/>
    <cellStyle name="60% - Accent6 43" xfId="1909" xr:uid="{00000000-0005-0000-0000-00001B490000}"/>
    <cellStyle name="60% - Accent6 44" xfId="1910" xr:uid="{00000000-0005-0000-0000-00001C490000}"/>
    <cellStyle name="60% - Accent6 45" xfId="1911" xr:uid="{00000000-0005-0000-0000-00001D490000}"/>
    <cellStyle name="60% - Accent6 46" xfId="1912" xr:uid="{00000000-0005-0000-0000-00001E490000}"/>
    <cellStyle name="60% - Accent6 47" xfId="1913" xr:uid="{00000000-0005-0000-0000-00001F490000}"/>
    <cellStyle name="60% - Accent6 48" xfId="1914" xr:uid="{00000000-0005-0000-0000-000020490000}"/>
    <cellStyle name="60% - Accent6 49" xfId="1915" xr:uid="{00000000-0005-0000-0000-000021490000}"/>
    <cellStyle name="60% - Accent6 5" xfId="1916" xr:uid="{00000000-0005-0000-0000-000022490000}"/>
    <cellStyle name="60% - Accent6 50" xfId="1917" xr:uid="{00000000-0005-0000-0000-000023490000}"/>
    <cellStyle name="60% - Accent6 51" xfId="1918" xr:uid="{00000000-0005-0000-0000-000024490000}"/>
    <cellStyle name="60% - Accent6 52" xfId="1919" xr:uid="{00000000-0005-0000-0000-000025490000}"/>
    <cellStyle name="60% - Accent6 53" xfId="1920" xr:uid="{00000000-0005-0000-0000-000026490000}"/>
    <cellStyle name="60% - Accent6 54" xfId="1921" xr:uid="{00000000-0005-0000-0000-000027490000}"/>
    <cellStyle name="60% - Accent6 55" xfId="1922" xr:uid="{00000000-0005-0000-0000-000028490000}"/>
    <cellStyle name="60% - Accent6 56" xfId="1923" xr:uid="{00000000-0005-0000-0000-000029490000}"/>
    <cellStyle name="60% - Accent6 57" xfId="1924" xr:uid="{00000000-0005-0000-0000-00002A490000}"/>
    <cellStyle name="60% - Accent6 58" xfId="1925" xr:uid="{00000000-0005-0000-0000-00002B490000}"/>
    <cellStyle name="60% - Accent6 59" xfId="1926" xr:uid="{00000000-0005-0000-0000-00002C490000}"/>
    <cellStyle name="60% - Accent6 6" xfId="1927" xr:uid="{00000000-0005-0000-0000-00002D490000}"/>
    <cellStyle name="60% - Accent6 60" xfId="1928" xr:uid="{00000000-0005-0000-0000-00002E490000}"/>
    <cellStyle name="60% - Accent6 61" xfId="1929" xr:uid="{00000000-0005-0000-0000-00002F490000}"/>
    <cellStyle name="60% - Accent6 62" xfId="1930" xr:uid="{00000000-0005-0000-0000-000030490000}"/>
    <cellStyle name="60% - Accent6 63" xfId="1931" xr:uid="{00000000-0005-0000-0000-000031490000}"/>
    <cellStyle name="60% - Accent6 64" xfId="1932" xr:uid="{00000000-0005-0000-0000-000032490000}"/>
    <cellStyle name="60% - Accent6 65" xfId="1933" xr:uid="{00000000-0005-0000-0000-000033490000}"/>
    <cellStyle name="60% - Accent6 66" xfId="1934" xr:uid="{00000000-0005-0000-0000-000034490000}"/>
    <cellStyle name="60% - Accent6 67" xfId="1935" xr:uid="{00000000-0005-0000-0000-000035490000}"/>
    <cellStyle name="60% - Accent6 68" xfId="1936" xr:uid="{00000000-0005-0000-0000-000036490000}"/>
    <cellStyle name="60% - Accent6 69" xfId="1937" xr:uid="{00000000-0005-0000-0000-000037490000}"/>
    <cellStyle name="60% - Accent6 7" xfId="1938" xr:uid="{00000000-0005-0000-0000-000038490000}"/>
    <cellStyle name="60% - Accent6 70" xfId="1939" xr:uid="{00000000-0005-0000-0000-000039490000}"/>
    <cellStyle name="60% - Accent6 71" xfId="1940" xr:uid="{00000000-0005-0000-0000-00003A490000}"/>
    <cellStyle name="60% - Accent6 72" xfId="1941" xr:uid="{00000000-0005-0000-0000-00003B490000}"/>
    <cellStyle name="60% - Accent6 8" xfId="1942" xr:uid="{00000000-0005-0000-0000-00003C490000}"/>
    <cellStyle name="60% - Accent6 9" xfId="1943" xr:uid="{00000000-0005-0000-0000-00003D490000}"/>
    <cellStyle name="Accent1 - 20%" xfId="24004" xr:uid="{00000000-0005-0000-0000-00003E490000}"/>
    <cellStyle name="Accent1 - 40%" xfId="24005" xr:uid="{00000000-0005-0000-0000-00003F490000}"/>
    <cellStyle name="Accent1 - 60%" xfId="24006" xr:uid="{00000000-0005-0000-0000-000040490000}"/>
    <cellStyle name="Accent1 10" xfId="1944" xr:uid="{00000000-0005-0000-0000-000041490000}"/>
    <cellStyle name="Accent1 11" xfId="1945" xr:uid="{00000000-0005-0000-0000-000042490000}"/>
    <cellStyle name="Accent1 12" xfId="1946" xr:uid="{00000000-0005-0000-0000-000043490000}"/>
    <cellStyle name="Accent1 13" xfId="1947" xr:uid="{00000000-0005-0000-0000-000044490000}"/>
    <cellStyle name="Accent1 14" xfId="1948" xr:uid="{00000000-0005-0000-0000-000045490000}"/>
    <cellStyle name="Accent1 15" xfId="1949" xr:uid="{00000000-0005-0000-0000-000046490000}"/>
    <cellStyle name="Accent1 16" xfId="1950" xr:uid="{00000000-0005-0000-0000-000047490000}"/>
    <cellStyle name="Accent1 17" xfId="1951" xr:uid="{00000000-0005-0000-0000-000048490000}"/>
    <cellStyle name="Accent1 18" xfId="1952" xr:uid="{00000000-0005-0000-0000-000049490000}"/>
    <cellStyle name="Accent1 19" xfId="1953" xr:uid="{00000000-0005-0000-0000-00004A490000}"/>
    <cellStyle name="Accent1 2" xfId="1954" xr:uid="{00000000-0005-0000-0000-00004B490000}"/>
    <cellStyle name="Accent1 2 2" xfId="24009" xr:uid="{00000000-0005-0000-0000-00004C490000}"/>
    <cellStyle name="Accent1 2 3" xfId="24008" xr:uid="{00000000-0005-0000-0000-00004D490000}"/>
    <cellStyle name="Accent1 20" xfId="1955" xr:uid="{00000000-0005-0000-0000-00004E490000}"/>
    <cellStyle name="Accent1 21" xfId="1956" xr:uid="{00000000-0005-0000-0000-00004F490000}"/>
    <cellStyle name="Accent1 22" xfId="1957" xr:uid="{00000000-0005-0000-0000-000050490000}"/>
    <cellStyle name="Accent1 23" xfId="1958" xr:uid="{00000000-0005-0000-0000-000051490000}"/>
    <cellStyle name="Accent1 24" xfId="1959" xr:uid="{00000000-0005-0000-0000-000052490000}"/>
    <cellStyle name="Accent1 25" xfId="1960" xr:uid="{00000000-0005-0000-0000-000053490000}"/>
    <cellStyle name="Accent1 26" xfId="1961" xr:uid="{00000000-0005-0000-0000-000054490000}"/>
    <cellStyle name="Accent1 27" xfId="1962" xr:uid="{00000000-0005-0000-0000-000055490000}"/>
    <cellStyle name="Accent1 28" xfId="1963" xr:uid="{00000000-0005-0000-0000-000056490000}"/>
    <cellStyle name="Accent1 29" xfId="1964" xr:uid="{00000000-0005-0000-0000-000057490000}"/>
    <cellStyle name="Accent1 3" xfId="1965" xr:uid="{00000000-0005-0000-0000-000058490000}"/>
    <cellStyle name="Accent1 3 2" xfId="24010" xr:uid="{00000000-0005-0000-0000-000059490000}"/>
    <cellStyle name="Accent1 30" xfId="1966" xr:uid="{00000000-0005-0000-0000-00005A490000}"/>
    <cellStyle name="Accent1 31" xfId="1967" xr:uid="{00000000-0005-0000-0000-00005B490000}"/>
    <cellStyle name="Accent1 32" xfId="1968" xr:uid="{00000000-0005-0000-0000-00005C490000}"/>
    <cellStyle name="Accent1 33" xfId="1969" xr:uid="{00000000-0005-0000-0000-00005D490000}"/>
    <cellStyle name="Accent1 34" xfId="1970" xr:uid="{00000000-0005-0000-0000-00005E490000}"/>
    <cellStyle name="Accent1 35" xfId="1971" xr:uid="{00000000-0005-0000-0000-00005F490000}"/>
    <cellStyle name="Accent1 36" xfId="1972" xr:uid="{00000000-0005-0000-0000-000060490000}"/>
    <cellStyle name="Accent1 37" xfId="1973" xr:uid="{00000000-0005-0000-0000-000061490000}"/>
    <cellStyle name="Accent1 38" xfId="1974" xr:uid="{00000000-0005-0000-0000-000062490000}"/>
    <cellStyle name="Accent1 39" xfId="1975" xr:uid="{00000000-0005-0000-0000-000063490000}"/>
    <cellStyle name="Accent1 4" xfId="1976" xr:uid="{00000000-0005-0000-0000-000064490000}"/>
    <cellStyle name="Accent1 4 2" xfId="24011" xr:uid="{00000000-0005-0000-0000-000065490000}"/>
    <cellStyle name="Accent1 40" xfId="1977" xr:uid="{00000000-0005-0000-0000-000066490000}"/>
    <cellStyle name="Accent1 41" xfId="1978" xr:uid="{00000000-0005-0000-0000-000067490000}"/>
    <cellStyle name="Accent1 42" xfId="1979" xr:uid="{00000000-0005-0000-0000-000068490000}"/>
    <cellStyle name="Accent1 43" xfId="1980" xr:uid="{00000000-0005-0000-0000-000069490000}"/>
    <cellStyle name="Accent1 44" xfId="1981" xr:uid="{00000000-0005-0000-0000-00006A490000}"/>
    <cellStyle name="Accent1 45" xfId="1982" xr:uid="{00000000-0005-0000-0000-00006B490000}"/>
    <cellStyle name="Accent1 46" xfId="1983" xr:uid="{00000000-0005-0000-0000-00006C490000}"/>
    <cellStyle name="Accent1 47" xfId="1984" xr:uid="{00000000-0005-0000-0000-00006D490000}"/>
    <cellStyle name="Accent1 48" xfId="1985" xr:uid="{00000000-0005-0000-0000-00006E490000}"/>
    <cellStyle name="Accent1 49" xfId="1986" xr:uid="{00000000-0005-0000-0000-00006F490000}"/>
    <cellStyle name="Accent1 5" xfId="1987" xr:uid="{00000000-0005-0000-0000-000070490000}"/>
    <cellStyle name="Accent1 50" xfId="1988" xr:uid="{00000000-0005-0000-0000-000071490000}"/>
    <cellStyle name="Accent1 51" xfId="1989" xr:uid="{00000000-0005-0000-0000-000072490000}"/>
    <cellStyle name="Accent1 52" xfId="1990" xr:uid="{00000000-0005-0000-0000-000073490000}"/>
    <cellStyle name="Accent1 53" xfId="1991" xr:uid="{00000000-0005-0000-0000-000074490000}"/>
    <cellStyle name="Accent1 54" xfId="1992" xr:uid="{00000000-0005-0000-0000-000075490000}"/>
    <cellStyle name="Accent1 55" xfId="1993" xr:uid="{00000000-0005-0000-0000-000076490000}"/>
    <cellStyle name="Accent1 56" xfId="1994" xr:uid="{00000000-0005-0000-0000-000077490000}"/>
    <cellStyle name="Accent1 57" xfId="1995" xr:uid="{00000000-0005-0000-0000-000078490000}"/>
    <cellStyle name="Accent1 58" xfId="1996" xr:uid="{00000000-0005-0000-0000-000079490000}"/>
    <cellStyle name="Accent1 59" xfId="1997" xr:uid="{00000000-0005-0000-0000-00007A490000}"/>
    <cellStyle name="Accent1 6" xfId="1998" xr:uid="{00000000-0005-0000-0000-00007B490000}"/>
    <cellStyle name="Accent1 60" xfId="1999" xr:uid="{00000000-0005-0000-0000-00007C490000}"/>
    <cellStyle name="Accent1 61" xfId="2000" xr:uid="{00000000-0005-0000-0000-00007D490000}"/>
    <cellStyle name="Accent1 62" xfId="2001" xr:uid="{00000000-0005-0000-0000-00007E490000}"/>
    <cellStyle name="Accent1 63" xfId="2002" xr:uid="{00000000-0005-0000-0000-00007F490000}"/>
    <cellStyle name="Accent1 64" xfId="2003" xr:uid="{00000000-0005-0000-0000-000080490000}"/>
    <cellStyle name="Accent1 65" xfId="2004" xr:uid="{00000000-0005-0000-0000-000081490000}"/>
    <cellStyle name="Accent1 66" xfId="2005" xr:uid="{00000000-0005-0000-0000-000082490000}"/>
    <cellStyle name="Accent1 67" xfId="2006" xr:uid="{00000000-0005-0000-0000-000083490000}"/>
    <cellStyle name="Accent1 68" xfId="2007" xr:uid="{00000000-0005-0000-0000-000084490000}"/>
    <cellStyle name="Accent1 69" xfId="2008" xr:uid="{00000000-0005-0000-0000-000085490000}"/>
    <cellStyle name="Accent1 7" xfId="2009" xr:uid="{00000000-0005-0000-0000-000086490000}"/>
    <cellStyle name="Accent1 70" xfId="2010" xr:uid="{00000000-0005-0000-0000-000087490000}"/>
    <cellStyle name="Accent1 71" xfId="2011" xr:uid="{00000000-0005-0000-0000-000088490000}"/>
    <cellStyle name="Accent1 72" xfId="2012" xr:uid="{00000000-0005-0000-0000-000089490000}"/>
    <cellStyle name="Accent1 8" xfId="2013" xr:uid="{00000000-0005-0000-0000-00008A490000}"/>
    <cellStyle name="Accent1 9" xfId="2014" xr:uid="{00000000-0005-0000-0000-00008B490000}"/>
    <cellStyle name="Accent2 - 20%" xfId="24013" xr:uid="{00000000-0005-0000-0000-00008C490000}"/>
    <cellStyle name="Accent2 - 40%" xfId="24014" xr:uid="{00000000-0005-0000-0000-00008D490000}"/>
    <cellStyle name="Accent2 - 60%" xfId="24015" xr:uid="{00000000-0005-0000-0000-00008E490000}"/>
    <cellStyle name="Accent2 10" xfId="2015" xr:uid="{00000000-0005-0000-0000-00008F490000}"/>
    <cellStyle name="Accent2 11" xfId="2016" xr:uid="{00000000-0005-0000-0000-000090490000}"/>
    <cellStyle name="Accent2 12" xfId="2017" xr:uid="{00000000-0005-0000-0000-000091490000}"/>
    <cellStyle name="Accent2 13" xfId="2018" xr:uid="{00000000-0005-0000-0000-000092490000}"/>
    <cellStyle name="Accent2 14" xfId="2019" xr:uid="{00000000-0005-0000-0000-000093490000}"/>
    <cellStyle name="Accent2 15" xfId="2020" xr:uid="{00000000-0005-0000-0000-000094490000}"/>
    <cellStyle name="Accent2 16" xfId="2021" xr:uid="{00000000-0005-0000-0000-000095490000}"/>
    <cellStyle name="Accent2 17" xfId="2022" xr:uid="{00000000-0005-0000-0000-000096490000}"/>
    <cellStyle name="Accent2 18" xfId="2023" xr:uid="{00000000-0005-0000-0000-000097490000}"/>
    <cellStyle name="Accent2 19" xfId="2024" xr:uid="{00000000-0005-0000-0000-000098490000}"/>
    <cellStyle name="Accent2 2" xfId="2025" xr:uid="{00000000-0005-0000-0000-000099490000}"/>
    <cellStyle name="Accent2 2 2" xfId="24017" xr:uid="{00000000-0005-0000-0000-00009A490000}"/>
    <cellStyle name="Accent2 2 3" xfId="24016" xr:uid="{00000000-0005-0000-0000-00009B490000}"/>
    <cellStyle name="Accent2 20" xfId="2026" xr:uid="{00000000-0005-0000-0000-00009C490000}"/>
    <cellStyle name="Accent2 21" xfId="2027" xr:uid="{00000000-0005-0000-0000-00009D490000}"/>
    <cellStyle name="Accent2 22" xfId="2028" xr:uid="{00000000-0005-0000-0000-00009E490000}"/>
    <cellStyle name="Accent2 23" xfId="2029" xr:uid="{00000000-0005-0000-0000-00009F490000}"/>
    <cellStyle name="Accent2 24" xfId="2030" xr:uid="{00000000-0005-0000-0000-0000A0490000}"/>
    <cellStyle name="Accent2 25" xfId="2031" xr:uid="{00000000-0005-0000-0000-0000A1490000}"/>
    <cellStyle name="Accent2 26" xfId="2032" xr:uid="{00000000-0005-0000-0000-0000A2490000}"/>
    <cellStyle name="Accent2 27" xfId="2033" xr:uid="{00000000-0005-0000-0000-0000A3490000}"/>
    <cellStyle name="Accent2 28" xfId="2034" xr:uid="{00000000-0005-0000-0000-0000A4490000}"/>
    <cellStyle name="Accent2 29" xfId="2035" xr:uid="{00000000-0005-0000-0000-0000A5490000}"/>
    <cellStyle name="Accent2 3" xfId="2036" xr:uid="{00000000-0005-0000-0000-0000A6490000}"/>
    <cellStyle name="Accent2 3 2" xfId="24018" xr:uid="{00000000-0005-0000-0000-0000A7490000}"/>
    <cellStyle name="Accent2 30" xfId="2037" xr:uid="{00000000-0005-0000-0000-0000A8490000}"/>
    <cellStyle name="Accent2 31" xfId="2038" xr:uid="{00000000-0005-0000-0000-0000A9490000}"/>
    <cellStyle name="Accent2 32" xfId="2039" xr:uid="{00000000-0005-0000-0000-0000AA490000}"/>
    <cellStyle name="Accent2 33" xfId="2040" xr:uid="{00000000-0005-0000-0000-0000AB490000}"/>
    <cellStyle name="Accent2 34" xfId="2041" xr:uid="{00000000-0005-0000-0000-0000AC490000}"/>
    <cellStyle name="Accent2 35" xfId="2042" xr:uid="{00000000-0005-0000-0000-0000AD490000}"/>
    <cellStyle name="Accent2 36" xfId="2043" xr:uid="{00000000-0005-0000-0000-0000AE490000}"/>
    <cellStyle name="Accent2 37" xfId="2044" xr:uid="{00000000-0005-0000-0000-0000AF490000}"/>
    <cellStyle name="Accent2 38" xfId="2045" xr:uid="{00000000-0005-0000-0000-0000B0490000}"/>
    <cellStyle name="Accent2 39" xfId="2046" xr:uid="{00000000-0005-0000-0000-0000B1490000}"/>
    <cellStyle name="Accent2 4" xfId="2047" xr:uid="{00000000-0005-0000-0000-0000B2490000}"/>
    <cellStyle name="Accent2 4 2" xfId="24019" xr:uid="{00000000-0005-0000-0000-0000B3490000}"/>
    <cellStyle name="Accent2 40" xfId="2048" xr:uid="{00000000-0005-0000-0000-0000B4490000}"/>
    <cellStyle name="Accent2 41" xfId="2049" xr:uid="{00000000-0005-0000-0000-0000B5490000}"/>
    <cellStyle name="Accent2 42" xfId="2050" xr:uid="{00000000-0005-0000-0000-0000B6490000}"/>
    <cellStyle name="Accent2 43" xfId="2051" xr:uid="{00000000-0005-0000-0000-0000B7490000}"/>
    <cellStyle name="Accent2 44" xfId="2052" xr:uid="{00000000-0005-0000-0000-0000B8490000}"/>
    <cellStyle name="Accent2 45" xfId="2053" xr:uid="{00000000-0005-0000-0000-0000B9490000}"/>
    <cellStyle name="Accent2 46" xfId="2054" xr:uid="{00000000-0005-0000-0000-0000BA490000}"/>
    <cellStyle name="Accent2 47" xfId="2055" xr:uid="{00000000-0005-0000-0000-0000BB490000}"/>
    <cellStyle name="Accent2 48" xfId="2056" xr:uid="{00000000-0005-0000-0000-0000BC490000}"/>
    <cellStyle name="Accent2 49" xfId="2057" xr:uid="{00000000-0005-0000-0000-0000BD490000}"/>
    <cellStyle name="Accent2 5" xfId="2058" xr:uid="{00000000-0005-0000-0000-0000BE490000}"/>
    <cellStyle name="Accent2 50" xfId="2059" xr:uid="{00000000-0005-0000-0000-0000BF490000}"/>
    <cellStyle name="Accent2 51" xfId="2060" xr:uid="{00000000-0005-0000-0000-0000C0490000}"/>
    <cellStyle name="Accent2 52" xfId="2061" xr:uid="{00000000-0005-0000-0000-0000C1490000}"/>
    <cellStyle name="Accent2 53" xfId="2062" xr:uid="{00000000-0005-0000-0000-0000C2490000}"/>
    <cellStyle name="Accent2 54" xfId="2063" xr:uid="{00000000-0005-0000-0000-0000C3490000}"/>
    <cellStyle name="Accent2 55" xfId="2064" xr:uid="{00000000-0005-0000-0000-0000C4490000}"/>
    <cellStyle name="Accent2 56" xfId="2065" xr:uid="{00000000-0005-0000-0000-0000C5490000}"/>
    <cellStyle name="Accent2 57" xfId="2066" xr:uid="{00000000-0005-0000-0000-0000C6490000}"/>
    <cellStyle name="Accent2 58" xfId="2067" xr:uid="{00000000-0005-0000-0000-0000C7490000}"/>
    <cellStyle name="Accent2 59" xfId="2068" xr:uid="{00000000-0005-0000-0000-0000C8490000}"/>
    <cellStyle name="Accent2 6" xfId="2069" xr:uid="{00000000-0005-0000-0000-0000C9490000}"/>
    <cellStyle name="Accent2 60" xfId="2070" xr:uid="{00000000-0005-0000-0000-0000CA490000}"/>
    <cellStyle name="Accent2 61" xfId="2071" xr:uid="{00000000-0005-0000-0000-0000CB490000}"/>
    <cellStyle name="Accent2 62" xfId="2072" xr:uid="{00000000-0005-0000-0000-0000CC490000}"/>
    <cellStyle name="Accent2 63" xfId="2073" xr:uid="{00000000-0005-0000-0000-0000CD490000}"/>
    <cellStyle name="Accent2 64" xfId="2074" xr:uid="{00000000-0005-0000-0000-0000CE490000}"/>
    <cellStyle name="Accent2 65" xfId="2075" xr:uid="{00000000-0005-0000-0000-0000CF490000}"/>
    <cellStyle name="Accent2 66" xfId="2076" xr:uid="{00000000-0005-0000-0000-0000D0490000}"/>
    <cellStyle name="Accent2 67" xfId="2077" xr:uid="{00000000-0005-0000-0000-0000D1490000}"/>
    <cellStyle name="Accent2 68" xfId="2078" xr:uid="{00000000-0005-0000-0000-0000D2490000}"/>
    <cellStyle name="Accent2 69" xfId="2079" xr:uid="{00000000-0005-0000-0000-0000D3490000}"/>
    <cellStyle name="Accent2 7" xfId="2080" xr:uid="{00000000-0005-0000-0000-0000D4490000}"/>
    <cellStyle name="Accent2 70" xfId="2081" xr:uid="{00000000-0005-0000-0000-0000D5490000}"/>
    <cellStyle name="Accent2 71" xfId="2082" xr:uid="{00000000-0005-0000-0000-0000D6490000}"/>
    <cellStyle name="Accent2 72" xfId="2083" xr:uid="{00000000-0005-0000-0000-0000D7490000}"/>
    <cellStyle name="Accent2 8" xfId="2084" xr:uid="{00000000-0005-0000-0000-0000D8490000}"/>
    <cellStyle name="Accent2 9" xfId="2085" xr:uid="{00000000-0005-0000-0000-0000D9490000}"/>
    <cellStyle name="Accent3 - 20%" xfId="24021" xr:uid="{00000000-0005-0000-0000-0000DA490000}"/>
    <cellStyle name="Accent3 - 40%" xfId="24022" xr:uid="{00000000-0005-0000-0000-0000DB490000}"/>
    <cellStyle name="Accent3 - 60%" xfId="24023" xr:uid="{00000000-0005-0000-0000-0000DC490000}"/>
    <cellStyle name="Accent3 10" xfId="2086" xr:uid="{00000000-0005-0000-0000-0000DD490000}"/>
    <cellStyle name="Accent3 11" xfId="2087" xr:uid="{00000000-0005-0000-0000-0000DE490000}"/>
    <cellStyle name="Accent3 12" xfId="2088" xr:uid="{00000000-0005-0000-0000-0000DF490000}"/>
    <cellStyle name="Accent3 13" xfId="2089" xr:uid="{00000000-0005-0000-0000-0000E0490000}"/>
    <cellStyle name="Accent3 14" xfId="2090" xr:uid="{00000000-0005-0000-0000-0000E1490000}"/>
    <cellStyle name="Accent3 15" xfId="2091" xr:uid="{00000000-0005-0000-0000-0000E2490000}"/>
    <cellStyle name="Accent3 16" xfId="2092" xr:uid="{00000000-0005-0000-0000-0000E3490000}"/>
    <cellStyle name="Accent3 17" xfId="2093" xr:uid="{00000000-0005-0000-0000-0000E4490000}"/>
    <cellStyle name="Accent3 18" xfId="2094" xr:uid="{00000000-0005-0000-0000-0000E5490000}"/>
    <cellStyle name="Accent3 19" xfId="2095" xr:uid="{00000000-0005-0000-0000-0000E6490000}"/>
    <cellStyle name="Accent3 2" xfId="2096" xr:uid="{00000000-0005-0000-0000-0000E7490000}"/>
    <cellStyle name="Accent3 2 2" xfId="24025" xr:uid="{00000000-0005-0000-0000-0000E8490000}"/>
    <cellStyle name="Accent3 2 3" xfId="24024" xr:uid="{00000000-0005-0000-0000-0000E9490000}"/>
    <cellStyle name="Accent3 20" xfId="2097" xr:uid="{00000000-0005-0000-0000-0000EA490000}"/>
    <cellStyle name="Accent3 21" xfId="2098" xr:uid="{00000000-0005-0000-0000-0000EB490000}"/>
    <cellStyle name="Accent3 22" xfId="2099" xr:uid="{00000000-0005-0000-0000-0000EC490000}"/>
    <cellStyle name="Accent3 23" xfId="2100" xr:uid="{00000000-0005-0000-0000-0000ED490000}"/>
    <cellStyle name="Accent3 24" xfId="2101" xr:uid="{00000000-0005-0000-0000-0000EE490000}"/>
    <cellStyle name="Accent3 25" xfId="2102" xr:uid="{00000000-0005-0000-0000-0000EF490000}"/>
    <cellStyle name="Accent3 26" xfId="2103" xr:uid="{00000000-0005-0000-0000-0000F0490000}"/>
    <cellStyle name="Accent3 27" xfId="2104" xr:uid="{00000000-0005-0000-0000-0000F1490000}"/>
    <cellStyle name="Accent3 28" xfId="2105" xr:uid="{00000000-0005-0000-0000-0000F2490000}"/>
    <cellStyle name="Accent3 29" xfId="2106" xr:uid="{00000000-0005-0000-0000-0000F3490000}"/>
    <cellStyle name="Accent3 3" xfId="2107" xr:uid="{00000000-0005-0000-0000-0000F4490000}"/>
    <cellStyle name="Accent3 3 2" xfId="24026" xr:uid="{00000000-0005-0000-0000-0000F5490000}"/>
    <cellStyle name="Accent3 30" xfId="2108" xr:uid="{00000000-0005-0000-0000-0000F6490000}"/>
    <cellStyle name="Accent3 31" xfId="2109" xr:uid="{00000000-0005-0000-0000-0000F7490000}"/>
    <cellStyle name="Accent3 32" xfId="2110" xr:uid="{00000000-0005-0000-0000-0000F8490000}"/>
    <cellStyle name="Accent3 33" xfId="2111" xr:uid="{00000000-0005-0000-0000-0000F9490000}"/>
    <cellStyle name="Accent3 34" xfId="2112" xr:uid="{00000000-0005-0000-0000-0000FA490000}"/>
    <cellStyle name="Accent3 35" xfId="2113" xr:uid="{00000000-0005-0000-0000-0000FB490000}"/>
    <cellStyle name="Accent3 36" xfId="2114" xr:uid="{00000000-0005-0000-0000-0000FC490000}"/>
    <cellStyle name="Accent3 37" xfId="2115" xr:uid="{00000000-0005-0000-0000-0000FD490000}"/>
    <cellStyle name="Accent3 38" xfId="2116" xr:uid="{00000000-0005-0000-0000-0000FE490000}"/>
    <cellStyle name="Accent3 39" xfId="2117" xr:uid="{00000000-0005-0000-0000-0000FF490000}"/>
    <cellStyle name="Accent3 4" xfId="2118" xr:uid="{00000000-0005-0000-0000-0000004A0000}"/>
    <cellStyle name="Accent3 4 2" xfId="24027" xr:uid="{00000000-0005-0000-0000-0000014A0000}"/>
    <cellStyle name="Accent3 40" xfId="2119" xr:uid="{00000000-0005-0000-0000-0000024A0000}"/>
    <cellStyle name="Accent3 41" xfId="2120" xr:uid="{00000000-0005-0000-0000-0000034A0000}"/>
    <cellStyle name="Accent3 42" xfId="2121" xr:uid="{00000000-0005-0000-0000-0000044A0000}"/>
    <cellStyle name="Accent3 43" xfId="2122" xr:uid="{00000000-0005-0000-0000-0000054A0000}"/>
    <cellStyle name="Accent3 44" xfId="2123" xr:uid="{00000000-0005-0000-0000-0000064A0000}"/>
    <cellStyle name="Accent3 45" xfId="2124" xr:uid="{00000000-0005-0000-0000-0000074A0000}"/>
    <cellStyle name="Accent3 46" xfId="2125" xr:uid="{00000000-0005-0000-0000-0000084A0000}"/>
    <cellStyle name="Accent3 47" xfId="2126" xr:uid="{00000000-0005-0000-0000-0000094A0000}"/>
    <cellStyle name="Accent3 48" xfId="2127" xr:uid="{00000000-0005-0000-0000-00000A4A0000}"/>
    <cellStyle name="Accent3 49" xfId="2128" xr:uid="{00000000-0005-0000-0000-00000B4A0000}"/>
    <cellStyle name="Accent3 5" xfId="2129" xr:uid="{00000000-0005-0000-0000-00000C4A0000}"/>
    <cellStyle name="Accent3 50" xfId="2130" xr:uid="{00000000-0005-0000-0000-00000D4A0000}"/>
    <cellStyle name="Accent3 51" xfId="2131" xr:uid="{00000000-0005-0000-0000-00000E4A0000}"/>
    <cellStyle name="Accent3 52" xfId="2132" xr:uid="{00000000-0005-0000-0000-00000F4A0000}"/>
    <cellStyle name="Accent3 53" xfId="2133" xr:uid="{00000000-0005-0000-0000-0000104A0000}"/>
    <cellStyle name="Accent3 54" xfId="2134" xr:uid="{00000000-0005-0000-0000-0000114A0000}"/>
    <cellStyle name="Accent3 55" xfId="2135" xr:uid="{00000000-0005-0000-0000-0000124A0000}"/>
    <cellStyle name="Accent3 56" xfId="2136" xr:uid="{00000000-0005-0000-0000-0000134A0000}"/>
    <cellStyle name="Accent3 57" xfId="2137" xr:uid="{00000000-0005-0000-0000-0000144A0000}"/>
    <cellStyle name="Accent3 58" xfId="2138" xr:uid="{00000000-0005-0000-0000-0000154A0000}"/>
    <cellStyle name="Accent3 59" xfId="2139" xr:uid="{00000000-0005-0000-0000-0000164A0000}"/>
    <cellStyle name="Accent3 6" xfId="2140" xr:uid="{00000000-0005-0000-0000-0000174A0000}"/>
    <cellStyle name="Accent3 60" xfId="2141" xr:uid="{00000000-0005-0000-0000-0000184A0000}"/>
    <cellStyle name="Accent3 61" xfId="2142" xr:uid="{00000000-0005-0000-0000-0000194A0000}"/>
    <cellStyle name="Accent3 62" xfId="2143" xr:uid="{00000000-0005-0000-0000-00001A4A0000}"/>
    <cellStyle name="Accent3 63" xfId="2144" xr:uid="{00000000-0005-0000-0000-00001B4A0000}"/>
    <cellStyle name="Accent3 64" xfId="2145" xr:uid="{00000000-0005-0000-0000-00001C4A0000}"/>
    <cellStyle name="Accent3 65" xfId="2146" xr:uid="{00000000-0005-0000-0000-00001D4A0000}"/>
    <cellStyle name="Accent3 66" xfId="2147" xr:uid="{00000000-0005-0000-0000-00001E4A0000}"/>
    <cellStyle name="Accent3 67" xfId="2148" xr:uid="{00000000-0005-0000-0000-00001F4A0000}"/>
    <cellStyle name="Accent3 68" xfId="2149" xr:uid="{00000000-0005-0000-0000-0000204A0000}"/>
    <cellStyle name="Accent3 69" xfId="2150" xr:uid="{00000000-0005-0000-0000-0000214A0000}"/>
    <cellStyle name="Accent3 7" xfId="2151" xr:uid="{00000000-0005-0000-0000-0000224A0000}"/>
    <cellStyle name="Accent3 70" xfId="2152" xr:uid="{00000000-0005-0000-0000-0000234A0000}"/>
    <cellStyle name="Accent3 71" xfId="2153" xr:uid="{00000000-0005-0000-0000-0000244A0000}"/>
    <cellStyle name="Accent3 72" xfId="2154" xr:uid="{00000000-0005-0000-0000-0000254A0000}"/>
    <cellStyle name="Accent3 8" xfId="2155" xr:uid="{00000000-0005-0000-0000-0000264A0000}"/>
    <cellStyle name="Accent3 9" xfId="2156" xr:uid="{00000000-0005-0000-0000-0000274A0000}"/>
    <cellStyle name="Accent4 - 20%" xfId="24028" xr:uid="{00000000-0005-0000-0000-0000284A0000}"/>
    <cellStyle name="Accent4 - 40%" xfId="24029" xr:uid="{00000000-0005-0000-0000-0000294A0000}"/>
    <cellStyle name="Accent4 - 60%" xfId="24030" xr:uid="{00000000-0005-0000-0000-00002A4A0000}"/>
    <cellStyle name="Accent4 10" xfId="2157" xr:uid="{00000000-0005-0000-0000-00002B4A0000}"/>
    <cellStyle name="Accent4 11" xfId="2158" xr:uid="{00000000-0005-0000-0000-00002C4A0000}"/>
    <cellStyle name="Accent4 12" xfId="2159" xr:uid="{00000000-0005-0000-0000-00002D4A0000}"/>
    <cellStyle name="Accent4 13" xfId="2160" xr:uid="{00000000-0005-0000-0000-00002E4A0000}"/>
    <cellStyle name="Accent4 14" xfId="2161" xr:uid="{00000000-0005-0000-0000-00002F4A0000}"/>
    <cellStyle name="Accent4 15" xfId="2162" xr:uid="{00000000-0005-0000-0000-0000304A0000}"/>
    <cellStyle name="Accent4 16" xfId="2163" xr:uid="{00000000-0005-0000-0000-0000314A0000}"/>
    <cellStyle name="Accent4 17" xfId="2164" xr:uid="{00000000-0005-0000-0000-0000324A0000}"/>
    <cellStyle name="Accent4 18" xfId="2165" xr:uid="{00000000-0005-0000-0000-0000334A0000}"/>
    <cellStyle name="Accent4 19" xfId="2166" xr:uid="{00000000-0005-0000-0000-0000344A0000}"/>
    <cellStyle name="Accent4 2" xfId="2167" xr:uid="{00000000-0005-0000-0000-0000354A0000}"/>
    <cellStyle name="Accent4 2 2" xfId="24034" xr:uid="{00000000-0005-0000-0000-0000364A0000}"/>
    <cellStyle name="Accent4 2 3" xfId="24033" xr:uid="{00000000-0005-0000-0000-0000374A0000}"/>
    <cellStyle name="Accent4 20" xfId="2168" xr:uid="{00000000-0005-0000-0000-0000384A0000}"/>
    <cellStyle name="Accent4 21" xfId="2169" xr:uid="{00000000-0005-0000-0000-0000394A0000}"/>
    <cellStyle name="Accent4 22" xfId="2170" xr:uid="{00000000-0005-0000-0000-00003A4A0000}"/>
    <cellStyle name="Accent4 23" xfId="2171" xr:uid="{00000000-0005-0000-0000-00003B4A0000}"/>
    <cellStyle name="Accent4 24" xfId="2172" xr:uid="{00000000-0005-0000-0000-00003C4A0000}"/>
    <cellStyle name="Accent4 25" xfId="2173" xr:uid="{00000000-0005-0000-0000-00003D4A0000}"/>
    <cellStyle name="Accent4 26" xfId="2174" xr:uid="{00000000-0005-0000-0000-00003E4A0000}"/>
    <cellStyle name="Accent4 27" xfId="2175" xr:uid="{00000000-0005-0000-0000-00003F4A0000}"/>
    <cellStyle name="Accent4 28" xfId="2176" xr:uid="{00000000-0005-0000-0000-0000404A0000}"/>
    <cellStyle name="Accent4 29" xfId="2177" xr:uid="{00000000-0005-0000-0000-0000414A0000}"/>
    <cellStyle name="Accent4 3" xfId="2178" xr:uid="{00000000-0005-0000-0000-0000424A0000}"/>
    <cellStyle name="Accent4 3 2" xfId="24035" xr:uid="{00000000-0005-0000-0000-0000434A0000}"/>
    <cellStyle name="Accent4 30" xfId="2179" xr:uid="{00000000-0005-0000-0000-0000444A0000}"/>
    <cellStyle name="Accent4 31" xfId="2180" xr:uid="{00000000-0005-0000-0000-0000454A0000}"/>
    <cellStyle name="Accent4 32" xfId="2181" xr:uid="{00000000-0005-0000-0000-0000464A0000}"/>
    <cellStyle name="Accent4 33" xfId="2182" xr:uid="{00000000-0005-0000-0000-0000474A0000}"/>
    <cellStyle name="Accent4 34" xfId="2183" xr:uid="{00000000-0005-0000-0000-0000484A0000}"/>
    <cellStyle name="Accent4 35" xfId="2184" xr:uid="{00000000-0005-0000-0000-0000494A0000}"/>
    <cellStyle name="Accent4 36" xfId="2185" xr:uid="{00000000-0005-0000-0000-00004A4A0000}"/>
    <cellStyle name="Accent4 37" xfId="2186" xr:uid="{00000000-0005-0000-0000-00004B4A0000}"/>
    <cellStyle name="Accent4 38" xfId="2187" xr:uid="{00000000-0005-0000-0000-00004C4A0000}"/>
    <cellStyle name="Accent4 39" xfId="2188" xr:uid="{00000000-0005-0000-0000-00004D4A0000}"/>
    <cellStyle name="Accent4 4" xfId="2189" xr:uid="{00000000-0005-0000-0000-00004E4A0000}"/>
    <cellStyle name="Accent4 4 2" xfId="24036" xr:uid="{00000000-0005-0000-0000-00004F4A0000}"/>
    <cellStyle name="Accent4 40" xfId="2190" xr:uid="{00000000-0005-0000-0000-0000504A0000}"/>
    <cellStyle name="Accent4 41" xfId="2191" xr:uid="{00000000-0005-0000-0000-0000514A0000}"/>
    <cellStyle name="Accent4 42" xfId="2192" xr:uid="{00000000-0005-0000-0000-0000524A0000}"/>
    <cellStyle name="Accent4 43" xfId="2193" xr:uid="{00000000-0005-0000-0000-0000534A0000}"/>
    <cellStyle name="Accent4 44" xfId="2194" xr:uid="{00000000-0005-0000-0000-0000544A0000}"/>
    <cellStyle name="Accent4 45" xfId="2195" xr:uid="{00000000-0005-0000-0000-0000554A0000}"/>
    <cellStyle name="Accent4 46" xfId="2196" xr:uid="{00000000-0005-0000-0000-0000564A0000}"/>
    <cellStyle name="Accent4 47" xfId="2197" xr:uid="{00000000-0005-0000-0000-0000574A0000}"/>
    <cellStyle name="Accent4 48" xfId="2198" xr:uid="{00000000-0005-0000-0000-0000584A0000}"/>
    <cellStyle name="Accent4 49" xfId="2199" xr:uid="{00000000-0005-0000-0000-0000594A0000}"/>
    <cellStyle name="Accent4 5" xfId="2200" xr:uid="{00000000-0005-0000-0000-00005A4A0000}"/>
    <cellStyle name="Accent4 50" xfId="2201" xr:uid="{00000000-0005-0000-0000-00005B4A0000}"/>
    <cellStyle name="Accent4 51" xfId="2202" xr:uid="{00000000-0005-0000-0000-00005C4A0000}"/>
    <cellStyle name="Accent4 52" xfId="2203" xr:uid="{00000000-0005-0000-0000-00005D4A0000}"/>
    <cellStyle name="Accent4 53" xfId="2204" xr:uid="{00000000-0005-0000-0000-00005E4A0000}"/>
    <cellStyle name="Accent4 54" xfId="2205" xr:uid="{00000000-0005-0000-0000-00005F4A0000}"/>
    <cellStyle name="Accent4 55" xfId="2206" xr:uid="{00000000-0005-0000-0000-0000604A0000}"/>
    <cellStyle name="Accent4 56" xfId="2207" xr:uid="{00000000-0005-0000-0000-0000614A0000}"/>
    <cellStyle name="Accent4 57" xfId="2208" xr:uid="{00000000-0005-0000-0000-0000624A0000}"/>
    <cellStyle name="Accent4 58" xfId="2209" xr:uid="{00000000-0005-0000-0000-0000634A0000}"/>
    <cellStyle name="Accent4 59" xfId="2210" xr:uid="{00000000-0005-0000-0000-0000644A0000}"/>
    <cellStyle name="Accent4 6" xfId="2211" xr:uid="{00000000-0005-0000-0000-0000654A0000}"/>
    <cellStyle name="Accent4 60" xfId="2212" xr:uid="{00000000-0005-0000-0000-0000664A0000}"/>
    <cellStyle name="Accent4 61" xfId="2213" xr:uid="{00000000-0005-0000-0000-0000674A0000}"/>
    <cellStyle name="Accent4 62" xfId="2214" xr:uid="{00000000-0005-0000-0000-0000684A0000}"/>
    <cellStyle name="Accent4 63" xfId="2215" xr:uid="{00000000-0005-0000-0000-0000694A0000}"/>
    <cellStyle name="Accent4 64" xfId="2216" xr:uid="{00000000-0005-0000-0000-00006A4A0000}"/>
    <cellStyle name="Accent4 65" xfId="2217" xr:uid="{00000000-0005-0000-0000-00006B4A0000}"/>
    <cellStyle name="Accent4 66" xfId="2218" xr:uid="{00000000-0005-0000-0000-00006C4A0000}"/>
    <cellStyle name="Accent4 67" xfId="2219" xr:uid="{00000000-0005-0000-0000-00006D4A0000}"/>
    <cellStyle name="Accent4 68" xfId="2220" xr:uid="{00000000-0005-0000-0000-00006E4A0000}"/>
    <cellStyle name="Accent4 69" xfId="2221" xr:uid="{00000000-0005-0000-0000-00006F4A0000}"/>
    <cellStyle name="Accent4 7" xfId="2222" xr:uid="{00000000-0005-0000-0000-0000704A0000}"/>
    <cellStyle name="Accent4 70" xfId="2223" xr:uid="{00000000-0005-0000-0000-0000714A0000}"/>
    <cellStyle name="Accent4 71" xfId="2224" xr:uid="{00000000-0005-0000-0000-0000724A0000}"/>
    <cellStyle name="Accent4 72" xfId="2225" xr:uid="{00000000-0005-0000-0000-0000734A0000}"/>
    <cellStyle name="Accent4 8" xfId="2226" xr:uid="{00000000-0005-0000-0000-0000744A0000}"/>
    <cellStyle name="Accent4 9" xfId="2227" xr:uid="{00000000-0005-0000-0000-0000754A0000}"/>
    <cellStyle name="Accent5 - 20%" xfId="24037" xr:uid="{00000000-0005-0000-0000-0000764A0000}"/>
    <cellStyle name="Accent5 - 40%" xfId="24038" xr:uid="{00000000-0005-0000-0000-0000774A0000}"/>
    <cellStyle name="Accent5 - 60%" xfId="24039" xr:uid="{00000000-0005-0000-0000-0000784A0000}"/>
    <cellStyle name="Accent5 10" xfId="2228" xr:uid="{00000000-0005-0000-0000-0000794A0000}"/>
    <cellStyle name="Accent5 11" xfId="2229" xr:uid="{00000000-0005-0000-0000-00007A4A0000}"/>
    <cellStyle name="Accent5 12" xfId="2230" xr:uid="{00000000-0005-0000-0000-00007B4A0000}"/>
    <cellStyle name="Accent5 13" xfId="2231" xr:uid="{00000000-0005-0000-0000-00007C4A0000}"/>
    <cellStyle name="Accent5 14" xfId="2232" xr:uid="{00000000-0005-0000-0000-00007D4A0000}"/>
    <cellStyle name="Accent5 15" xfId="2233" xr:uid="{00000000-0005-0000-0000-00007E4A0000}"/>
    <cellStyle name="Accent5 16" xfId="2234" xr:uid="{00000000-0005-0000-0000-00007F4A0000}"/>
    <cellStyle name="Accent5 17" xfId="2235" xr:uid="{00000000-0005-0000-0000-0000804A0000}"/>
    <cellStyle name="Accent5 18" xfId="2236" xr:uid="{00000000-0005-0000-0000-0000814A0000}"/>
    <cellStyle name="Accent5 19" xfId="2237" xr:uid="{00000000-0005-0000-0000-0000824A0000}"/>
    <cellStyle name="Accent5 2" xfId="2238" xr:uid="{00000000-0005-0000-0000-0000834A0000}"/>
    <cellStyle name="Accent5 2 2" xfId="24041" xr:uid="{00000000-0005-0000-0000-0000844A0000}"/>
    <cellStyle name="Accent5 2 3" xfId="24040" xr:uid="{00000000-0005-0000-0000-0000854A0000}"/>
    <cellStyle name="Accent5 20" xfId="2239" xr:uid="{00000000-0005-0000-0000-0000864A0000}"/>
    <cellStyle name="Accent5 21" xfId="2240" xr:uid="{00000000-0005-0000-0000-0000874A0000}"/>
    <cellStyle name="Accent5 22" xfId="2241" xr:uid="{00000000-0005-0000-0000-0000884A0000}"/>
    <cellStyle name="Accent5 23" xfId="2242" xr:uid="{00000000-0005-0000-0000-0000894A0000}"/>
    <cellStyle name="Accent5 24" xfId="2243" xr:uid="{00000000-0005-0000-0000-00008A4A0000}"/>
    <cellStyle name="Accent5 25" xfId="2244" xr:uid="{00000000-0005-0000-0000-00008B4A0000}"/>
    <cellStyle name="Accent5 26" xfId="2245" xr:uid="{00000000-0005-0000-0000-00008C4A0000}"/>
    <cellStyle name="Accent5 27" xfId="2246" xr:uid="{00000000-0005-0000-0000-00008D4A0000}"/>
    <cellStyle name="Accent5 28" xfId="2247" xr:uid="{00000000-0005-0000-0000-00008E4A0000}"/>
    <cellStyle name="Accent5 29" xfId="2248" xr:uid="{00000000-0005-0000-0000-00008F4A0000}"/>
    <cellStyle name="Accent5 3" xfId="2249" xr:uid="{00000000-0005-0000-0000-0000904A0000}"/>
    <cellStyle name="Accent5 3 2" xfId="24042" xr:uid="{00000000-0005-0000-0000-0000914A0000}"/>
    <cellStyle name="Accent5 30" xfId="2250" xr:uid="{00000000-0005-0000-0000-0000924A0000}"/>
    <cellStyle name="Accent5 31" xfId="2251" xr:uid="{00000000-0005-0000-0000-0000934A0000}"/>
    <cellStyle name="Accent5 32" xfId="2252" xr:uid="{00000000-0005-0000-0000-0000944A0000}"/>
    <cellStyle name="Accent5 33" xfId="2253" xr:uid="{00000000-0005-0000-0000-0000954A0000}"/>
    <cellStyle name="Accent5 34" xfId="2254" xr:uid="{00000000-0005-0000-0000-0000964A0000}"/>
    <cellStyle name="Accent5 35" xfId="2255" xr:uid="{00000000-0005-0000-0000-0000974A0000}"/>
    <cellStyle name="Accent5 36" xfId="2256" xr:uid="{00000000-0005-0000-0000-0000984A0000}"/>
    <cellStyle name="Accent5 37" xfId="2257" xr:uid="{00000000-0005-0000-0000-0000994A0000}"/>
    <cellStyle name="Accent5 38" xfId="2258" xr:uid="{00000000-0005-0000-0000-00009A4A0000}"/>
    <cellStyle name="Accent5 39" xfId="2259" xr:uid="{00000000-0005-0000-0000-00009B4A0000}"/>
    <cellStyle name="Accent5 4" xfId="2260" xr:uid="{00000000-0005-0000-0000-00009C4A0000}"/>
    <cellStyle name="Accent5 4 2" xfId="24043" xr:uid="{00000000-0005-0000-0000-00009D4A0000}"/>
    <cellStyle name="Accent5 40" xfId="2261" xr:uid="{00000000-0005-0000-0000-00009E4A0000}"/>
    <cellStyle name="Accent5 41" xfId="2262" xr:uid="{00000000-0005-0000-0000-00009F4A0000}"/>
    <cellStyle name="Accent5 42" xfId="2263" xr:uid="{00000000-0005-0000-0000-0000A04A0000}"/>
    <cellStyle name="Accent5 43" xfId="2264" xr:uid="{00000000-0005-0000-0000-0000A14A0000}"/>
    <cellStyle name="Accent5 44" xfId="2265" xr:uid="{00000000-0005-0000-0000-0000A24A0000}"/>
    <cellStyle name="Accent5 45" xfId="2266" xr:uid="{00000000-0005-0000-0000-0000A34A0000}"/>
    <cellStyle name="Accent5 46" xfId="2267" xr:uid="{00000000-0005-0000-0000-0000A44A0000}"/>
    <cellStyle name="Accent5 47" xfId="2268" xr:uid="{00000000-0005-0000-0000-0000A54A0000}"/>
    <cellStyle name="Accent5 48" xfId="2269" xr:uid="{00000000-0005-0000-0000-0000A64A0000}"/>
    <cellStyle name="Accent5 49" xfId="2270" xr:uid="{00000000-0005-0000-0000-0000A74A0000}"/>
    <cellStyle name="Accent5 5" xfId="2271" xr:uid="{00000000-0005-0000-0000-0000A84A0000}"/>
    <cellStyle name="Accent5 50" xfId="2272" xr:uid="{00000000-0005-0000-0000-0000A94A0000}"/>
    <cellStyle name="Accent5 51" xfId="2273" xr:uid="{00000000-0005-0000-0000-0000AA4A0000}"/>
    <cellStyle name="Accent5 52" xfId="2274" xr:uid="{00000000-0005-0000-0000-0000AB4A0000}"/>
    <cellStyle name="Accent5 53" xfId="2275" xr:uid="{00000000-0005-0000-0000-0000AC4A0000}"/>
    <cellStyle name="Accent5 54" xfId="2276" xr:uid="{00000000-0005-0000-0000-0000AD4A0000}"/>
    <cellStyle name="Accent5 55" xfId="2277" xr:uid="{00000000-0005-0000-0000-0000AE4A0000}"/>
    <cellStyle name="Accent5 56" xfId="2278" xr:uid="{00000000-0005-0000-0000-0000AF4A0000}"/>
    <cellStyle name="Accent5 57" xfId="2279" xr:uid="{00000000-0005-0000-0000-0000B04A0000}"/>
    <cellStyle name="Accent5 58" xfId="2280" xr:uid="{00000000-0005-0000-0000-0000B14A0000}"/>
    <cellStyle name="Accent5 59" xfId="2281" xr:uid="{00000000-0005-0000-0000-0000B24A0000}"/>
    <cellStyle name="Accent5 6" xfId="2282" xr:uid="{00000000-0005-0000-0000-0000B34A0000}"/>
    <cellStyle name="Accent5 60" xfId="2283" xr:uid="{00000000-0005-0000-0000-0000B44A0000}"/>
    <cellStyle name="Accent5 61" xfId="2284" xr:uid="{00000000-0005-0000-0000-0000B54A0000}"/>
    <cellStyle name="Accent5 62" xfId="2285" xr:uid="{00000000-0005-0000-0000-0000B64A0000}"/>
    <cellStyle name="Accent5 63" xfId="2286" xr:uid="{00000000-0005-0000-0000-0000B74A0000}"/>
    <cellStyle name="Accent5 64" xfId="2287" xr:uid="{00000000-0005-0000-0000-0000B84A0000}"/>
    <cellStyle name="Accent5 65" xfId="2288" xr:uid="{00000000-0005-0000-0000-0000B94A0000}"/>
    <cellStyle name="Accent5 66" xfId="2289" xr:uid="{00000000-0005-0000-0000-0000BA4A0000}"/>
    <cellStyle name="Accent5 67" xfId="2290" xr:uid="{00000000-0005-0000-0000-0000BB4A0000}"/>
    <cellStyle name="Accent5 68" xfId="2291" xr:uid="{00000000-0005-0000-0000-0000BC4A0000}"/>
    <cellStyle name="Accent5 69" xfId="2292" xr:uid="{00000000-0005-0000-0000-0000BD4A0000}"/>
    <cellStyle name="Accent5 7" xfId="2293" xr:uid="{00000000-0005-0000-0000-0000BE4A0000}"/>
    <cellStyle name="Accent5 70" xfId="2294" xr:uid="{00000000-0005-0000-0000-0000BF4A0000}"/>
    <cellStyle name="Accent5 71" xfId="2295" xr:uid="{00000000-0005-0000-0000-0000C04A0000}"/>
    <cellStyle name="Accent5 72" xfId="2296" xr:uid="{00000000-0005-0000-0000-0000C14A0000}"/>
    <cellStyle name="Accent5 8" xfId="2297" xr:uid="{00000000-0005-0000-0000-0000C24A0000}"/>
    <cellStyle name="Accent5 9" xfId="2298" xr:uid="{00000000-0005-0000-0000-0000C34A0000}"/>
    <cellStyle name="Accent6 - 20%" xfId="24044" xr:uid="{00000000-0005-0000-0000-0000C44A0000}"/>
    <cellStyle name="Accent6 - 40%" xfId="24045" xr:uid="{00000000-0005-0000-0000-0000C54A0000}"/>
    <cellStyle name="Accent6 - 60%" xfId="24046" xr:uid="{00000000-0005-0000-0000-0000C64A0000}"/>
    <cellStyle name="Accent6 10" xfId="2299" xr:uid="{00000000-0005-0000-0000-0000C74A0000}"/>
    <cellStyle name="Accent6 11" xfId="2300" xr:uid="{00000000-0005-0000-0000-0000C84A0000}"/>
    <cellStyle name="Accent6 12" xfId="2301" xr:uid="{00000000-0005-0000-0000-0000C94A0000}"/>
    <cellStyle name="Accent6 13" xfId="2302" xr:uid="{00000000-0005-0000-0000-0000CA4A0000}"/>
    <cellStyle name="Accent6 14" xfId="2303" xr:uid="{00000000-0005-0000-0000-0000CB4A0000}"/>
    <cellStyle name="Accent6 15" xfId="2304" xr:uid="{00000000-0005-0000-0000-0000CC4A0000}"/>
    <cellStyle name="Accent6 16" xfId="2305" xr:uid="{00000000-0005-0000-0000-0000CD4A0000}"/>
    <cellStyle name="Accent6 17" xfId="2306" xr:uid="{00000000-0005-0000-0000-0000CE4A0000}"/>
    <cellStyle name="Accent6 18" xfId="2307" xr:uid="{00000000-0005-0000-0000-0000CF4A0000}"/>
    <cellStyle name="Accent6 19" xfId="2308" xr:uid="{00000000-0005-0000-0000-0000D04A0000}"/>
    <cellStyle name="Accent6 2" xfId="2309" xr:uid="{00000000-0005-0000-0000-0000D14A0000}"/>
    <cellStyle name="Accent6 2 2" xfId="24048" xr:uid="{00000000-0005-0000-0000-0000D24A0000}"/>
    <cellStyle name="Accent6 2 3" xfId="24047" xr:uid="{00000000-0005-0000-0000-0000D34A0000}"/>
    <cellStyle name="Accent6 20" xfId="2310" xr:uid="{00000000-0005-0000-0000-0000D44A0000}"/>
    <cellStyle name="Accent6 21" xfId="2311" xr:uid="{00000000-0005-0000-0000-0000D54A0000}"/>
    <cellStyle name="Accent6 22" xfId="2312" xr:uid="{00000000-0005-0000-0000-0000D64A0000}"/>
    <cellStyle name="Accent6 23" xfId="2313" xr:uid="{00000000-0005-0000-0000-0000D74A0000}"/>
    <cellStyle name="Accent6 24" xfId="2314" xr:uid="{00000000-0005-0000-0000-0000D84A0000}"/>
    <cellStyle name="Accent6 25" xfId="2315" xr:uid="{00000000-0005-0000-0000-0000D94A0000}"/>
    <cellStyle name="Accent6 26" xfId="2316" xr:uid="{00000000-0005-0000-0000-0000DA4A0000}"/>
    <cellStyle name="Accent6 27" xfId="2317" xr:uid="{00000000-0005-0000-0000-0000DB4A0000}"/>
    <cellStyle name="Accent6 28" xfId="2318" xr:uid="{00000000-0005-0000-0000-0000DC4A0000}"/>
    <cellStyle name="Accent6 29" xfId="2319" xr:uid="{00000000-0005-0000-0000-0000DD4A0000}"/>
    <cellStyle name="Accent6 3" xfId="2320" xr:uid="{00000000-0005-0000-0000-0000DE4A0000}"/>
    <cellStyle name="Accent6 3 2" xfId="24049" xr:uid="{00000000-0005-0000-0000-0000DF4A0000}"/>
    <cellStyle name="Accent6 30" xfId="2321" xr:uid="{00000000-0005-0000-0000-0000E04A0000}"/>
    <cellStyle name="Accent6 31" xfId="2322" xr:uid="{00000000-0005-0000-0000-0000E14A0000}"/>
    <cellStyle name="Accent6 32" xfId="2323" xr:uid="{00000000-0005-0000-0000-0000E24A0000}"/>
    <cellStyle name="Accent6 33" xfId="2324" xr:uid="{00000000-0005-0000-0000-0000E34A0000}"/>
    <cellStyle name="Accent6 34" xfId="2325" xr:uid="{00000000-0005-0000-0000-0000E44A0000}"/>
    <cellStyle name="Accent6 35" xfId="2326" xr:uid="{00000000-0005-0000-0000-0000E54A0000}"/>
    <cellStyle name="Accent6 36" xfId="2327" xr:uid="{00000000-0005-0000-0000-0000E64A0000}"/>
    <cellStyle name="Accent6 37" xfId="2328" xr:uid="{00000000-0005-0000-0000-0000E74A0000}"/>
    <cellStyle name="Accent6 38" xfId="2329" xr:uid="{00000000-0005-0000-0000-0000E84A0000}"/>
    <cellStyle name="Accent6 39" xfId="2330" xr:uid="{00000000-0005-0000-0000-0000E94A0000}"/>
    <cellStyle name="Accent6 4" xfId="2331" xr:uid="{00000000-0005-0000-0000-0000EA4A0000}"/>
    <cellStyle name="Accent6 4 2" xfId="24050" xr:uid="{00000000-0005-0000-0000-0000EB4A0000}"/>
    <cellStyle name="Accent6 40" xfId="2332" xr:uid="{00000000-0005-0000-0000-0000EC4A0000}"/>
    <cellStyle name="Accent6 41" xfId="2333" xr:uid="{00000000-0005-0000-0000-0000ED4A0000}"/>
    <cellStyle name="Accent6 42" xfId="2334" xr:uid="{00000000-0005-0000-0000-0000EE4A0000}"/>
    <cellStyle name="Accent6 43" xfId="2335" xr:uid="{00000000-0005-0000-0000-0000EF4A0000}"/>
    <cellStyle name="Accent6 44" xfId="2336" xr:uid="{00000000-0005-0000-0000-0000F04A0000}"/>
    <cellStyle name="Accent6 45" xfId="2337" xr:uid="{00000000-0005-0000-0000-0000F14A0000}"/>
    <cellStyle name="Accent6 46" xfId="2338" xr:uid="{00000000-0005-0000-0000-0000F24A0000}"/>
    <cellStyle name="Accent6 47" xfId="2339" xr:uid="{00000000-0005-0000-0000-0000F34A0000}"/>
    <cellStyle name="Accent6 48" xfId="2340" xr:uid="{00000000-0005-0000-0000-0000F44A0000}"/>
    <cellStyle name="Accent6 49" xfId="2341" xr:uid="{00000000-0005-0000-0000-0000F54A0000}"/>
    <cellStyle name="Accent6 5" xfId="2342" xr:uid="{00000000-0005-0000-0000-0000F64A0000}"/>
    <cellStyle name="Accent6 50" xfId="2343" xr:uid="{00000000-0005-0000-0000-0000F74A0000}"/>
    <cellStyle name="Accent6 51" xfId="2344" xr:uid="{00000000-0005-0000-0000-0000F84A0000}"/>
    <cellStyle name="Accent6 52" xfId="2345" xr:uid="{00000000-0005-0000-0000-0000F94A0000}"/>
    <cellStyle name="Accent6 53" xfId="2346" xr:uid="{00000000-0005-0000-0000-0000FA4A0000}"/>
    <cellStyle name="Accent6 54" xfId="2347" xr:uid="{00000000-0005-0000-0000-0000FB4A0000}"/>
    <cellStyle name="Accent6 55" xfId="2348" xr:uid="{00000000-0005-0000-0000-0000FC4A0000}"/>
    <cellStyle name="Accent6 56" xfId="2349" xr:uid="{00000000-0005-0000-0000-0000FD4A0000}"/>
    <cellStyle name="Accent6 57" xfId="2350" xr:uid="{00000000-0005-0000-0000-0000FE4A0000}"/>
    <cellStyle name="Accent6 58" xfId="2351" xr:uid="{00000000-0005-0000-0000-0000FF4A0000}"/>
    <cellStyle name="Accent6 59" xfId="2352" xr:uid="{00000000-0005-0000-0000-0000004B0000}"/>
    <cellStyle name="Accent6 6" xfId="2353" xr:uid="{00000000-0005-0000-0000-0000014B0000}"/>
    <cellStyle name="Accent6 60" xfId="2354" xr:uid="{00000000-0005-0000-0000-0000024B0000}"/>
    <cellStyle name="Accent6 61" xfId="2355" xr:uid="{00000000-0005-0000-0000-0000034B0000}"/>
    <cellStyle name="Accent6 62" xfId="2356" xr:uid="{00000000-0005-0000-0000-0000044B0000}"/>
    <cellStyle name="Accent6 63" xfId="2357" xr:uid="{00000000-0005-0000-0000-0000054B0000}"/>
    <cellStyle name="Accent6 64" xfId="2358" xr:uid="{00000000-0005-0000-0000-0000064B0000}"/>
    <cellStyle name="Accent6 65" xfId="2359" xr:uid="{00000000-0005-0000-0000-0000074B0000}"/>
    <cellStyle name="Accent6 66" xfId="2360" xr:uid="{00000000-0005-0000-0000-0000084B0000}"/>
    <cellStyle name="Accent6 67" xfId="2361" xr:uid="{00000000-0005-0000-0000-0000094B0000}"/>
    <cellStyle name="Accent6 68" xfId="2362" xr:uid="{00000000-0005-0000-0000-00000A4B0000}"/>
    <cellStyle name="Accent6 69" xfId="2363" xr:uid="{00000000-0005-0000-0000-00000B4B0000}"/>
    <cellStyle name="Accent6 7" xfId="2364" xr:uid="{00000000-0005-0000-0000-00000C4B0000}"/>
    <cellStyle name="Accent6 70" xfId="2365" xr:uid="{00000000-0005-0000-0000-00000D4B0000}"/>
    <cellStyle name="Accent6 71" xfId="2366" xr:uid="{00000000-0005-0000-0000-00000E4B0000}"/>
    <cellStyle name="Accent6 72" xfId="2367" xr:uid="{00000000-0005-0000-0000-00000F4B0000}"/>
    <cellStyle name="Accent6 8" xfId="2368" xr:uid="{00000000-0005-0000-0000-0000104B0000}"/>
    <cellStyle name="Accent6 9" xfId="2369" xr:uid="{00000000-0005-0000-0000-0000114B0000}"/>
    <cellStyle name="Bad 10" xfId="2370" xr:uid="{00000000-0005-0000-0000-0000124B0000}"/>
    <cellStyle name="Bad 11" xfId="2371" xr:uid="{00000000-0005-0000-0000-0000134B0000}"/>
    <cellStyle name="Bad 12" xfId="2372" xr:uid="{00000000-0005-0000-0000-0000144B0000}"/>
    <cellStyle name="Bad 13" xfId="2373" xr:uid="{00000000-0005-0000-0000-0000154B0000}"/>
    <cellStyle name="Bad 14" xfId="2374" xr:uid="{00000000-0005-0000-0000-0000164B0000}"/>
    <cellStyle name="Bad 15" xfId="2375" xr:uid="{00000000-0005-0000-0000-0000174B0000}"/>
    <cellStyle name="Bad 16" xfId="2376" xr:uid="{00000000-0005-0000-0000-0000184B0000}"/>
    <cellStyle name="Bad 17" xfId="2377" xr:uid="{00000000-0005-0000-0000-0000194B0000}"/>
    <cellStyle name="Bad 18" xfId="2378" xr:uid="{00000000-0005-0000-0000-00001A4B0000}"/>
    <cellStyle name="Bad 19" xfId="2379" xr:uid="{00000000-0005-0000-0000-00001B4B0000}"/>
    <cellStyle name="Bad 2" xfId="2380" xr:uid="{00000000-0005-0000-0000-00001C4B0000}"/>
    <cellStyle name="Bad 2 2" xfId="24052" xr:uid="{00000000-0005-0000-0000-00001D4B0000}"/>
    <cellStyle name="Bad 2 3" xfId="24051" xr:uid="{00000000-0005-0000-0000-00001E4B0000}"/>
    <cellStyle name="Bad 20" xfId="2381" xr:uid="{00000000-0005-0000-0000-00001F4B0000}"/>
    <cellStyle name="Bad 21" xfId="2382" xr:uid="{00000000-0005-0000-0000-0000204B0000}"/>
    <cellStyle name="Bad 22" xfId="2383" xr:uid="{00000000-0005-0000-0000-0000214B0000}"/>
    <cellStyle name="Bad 23" xfId="2384" xr:uid="{00000000-0005-0000-0000-0000224B0000}"/>
    <cellStyle name="Bad 24" xfId="2385" xr:uid="{00000000-0005-0000-0000-0000234B0000}"/>
    <cellStyle name="Bad 25" xfId="2386" xr:uid="{00000000-0005-0000-0000-0000244B0000}"/>
    <cellStyle name="Bad 26" xfId="2387" xr:uid="{00000000-0005-0000-0000-0000254B0000}"/>
    <cellStyle name="Bad 27" xfId="2388" xr:uid="{00000000-0005-0000-0000-0000264B0000}"/>
    <cellStyle name="Bad 28" xfId="2389" xr:uid="{00000000-0005-0000-0000-0000274B0000}"/>
    <cellStyle name="Bad 29" xfId="2390" xr:uid="{00000000-0005-0000-0000-0000284B0000}"/>
    <cellStyle name="Bad 3" xfId="2391" xr:uid="{00000000-0005-0000-0000-0000294B0000}"/>
    <cellStyle name="Bad 3 2" xfId="24053" xr:uid="{00000000-0005-0000-0000-00002A4B0000}"/>
    <cellStyle name="Bad 30" xfId="2392" xr:uid="{00000000-0005-0000-0000-00002B4B0000}"/>
    <cellStyle name="Bad 31" xfId="2393" xr:uid="{00000000-0005-0000-0000-00002C4B0000}"/>
    <cellStyle name="Bad 32" xfId="2394" xr:uid="{00000000-0005-0000-0000-00002D4B0000}"/>
    <cellStyle name="Bad 33" xfId="2395" xr:uid="{00000000-0005-0000-0000-00002E4B0000}"/>
    <cellStyle name="Bad 34" xfId="2396" xr:uid="{00000000-0005-0000-0000-00002F4B0000}"/>
    <cellStyle name="Bad 35" xfId="2397" xr:uid="{00000000-0005-0000-0000-0000304B0000}"/>
    <cellStyle name="Bad 36" xfId="2398" xr:uid="{00000000-0005-0000-0000-0000314B0000}"/>
    <cellStyle name="Bad 37" xfId="2399" xr:uid="{00000000-0005-0000-0000-0000324B0000}"/>
    <cellStyle name="Bad 38" xfId="2400" xr:uid="{00000000-0005-0000-0000-0000334B0000}"/>
    <cellStyle name="Bad 39" xfId="2401" xr:uid="{00000000-0005-0000-0000-0000344B0000}"/>
    <cellStyle name="Bad 4" xfId="2402" xr:uid="{00000000-0005-0000-0000-0000354B0000}"/>
    <cellStyle name="Bad 4 2" xfId="24054" xr:uid="{00000000-0005-0000-0000-0000364B0000}"/>
    <cellStyle name="Bad 40" xfId="2403" xr:uid="{00000000-0005-0000-0000-0000374B0000}"/>
    <cellStyle name="Bad 41" xfId="2404" xr:uid="{00000000-0005-0000-0000-0000384B0000}"/>
    <cellStyle name="Bad 42" xfId="2405" xr:uid="{00000000-0005-0000-0000-0000394B0000}"/>
    <cellStyle name="Bad 43" xfId="2406" xr:uid="{00000000-0005-0000-0000-00003A4B0000}"/>
    <cellStyle name="Bad 44" xfId="2407" xr:uid="{00000000-0005-0000-0000-00003B4B0000}"/>
    <cellStyle name="Bad 45" xfId="2408" xr:uid="{00000000-0005-0000-0000-00003C4B0000}"/>
    <cellStyle name="Bad 46" xfId="2409" xr:uid="{00000000-0005-0000-0000-00003D4B0000}"/>
    <cellStyle name="Bad 47" xfId="2410" xr:uid="{00000000-0005-0000-0000-00003E4B0000}"/>
    <cellStyle name="Bad 48" xfId="2411" xr:uid="{00000000-0005-0000-0000-00003F4B0000}"/>
    <cellStyle name="Bad 49" xfId="2412" xr:uid="{00000000-0005-0000-0000-0000404B0000}"/>
    <cellStyle name="Bad 5" xfId="2413" xr:uid="{00000000-0005-0000-0000-0000414B0000}"/>
    <cellStyle name="Bad 50" xfId="2414" xr:uid="{00000000-0005-0000-0000-0000424B0000}"/>
    <cellStyle name="Bad 51" xfId="2415" xr:uid="{00000000-0005-0000-0000-0000434B0000}"/>
    <cellStyle name="Bad 52" xfId="2416" xr:uid="{00000000-0005-0000-0000-0000444B0000}"/>
    <cellStyle name="Bad 53" xfId="2417" xr:uid="{00000000-0005-0000-0000-0000454B0000}"/>
    <cellStyle name="Bad 54" xfId="2418" xr:uid="{00000000-0005-0000-0000-0000464B0000}"/>
    <cellStyle name="Bad 55" xfId="2419" xr:uid="{00000000-0005-0000-0000-0000474B0000}"/>
    <cellStyle name="Bad 56" xfId="2420" xr:uid="{00000000-0005-0000-0000-0000484B0000}"/>
    <cellStyle name="Bad 57" xfId="2421" xr:uid="{00000000-0005-0000-0000-0000494B0000}"/>
    <cellStyle name="Bad 58" xfId="2422" xr:uid="{00000000-0005-0000-0000-00004A4B0000}"/>
    <cellStyle name="Bad 59" xfId="2423" xr:uid="{00000000-0005-0000-0000-00004B4B0000}"/>
    <cellStyle name="Bad 6" xfId="2424" xr:uid="{00000000-0005-0000-0000-00004C4B0000}"/>
    <cellStyle name="Bad 60" xfId="2425" xr:uid="{00000000-0005-0000-0000-00004D4B0000}"/>
    <cellStyle name="Bad 61" xfId="2426" xr:uid="{00000000-0005-0000-0000-00004E4B0000}"/>
    <cellStyle name="Bad 62" xfId="2427" xr:uid="{00000000-0005-0000-0000-00004F4B0000}"/>
    <cellStyle name="Bad 63" xfId="2428" xr:uid="{00000000-0005-0000-0000-0000504B0000}"/>
    <cellStyle name="Bad 64" xfId="2429" xr:uid="{00000000-0005-0000-0000-0000514B0000}"/>
    <cellStyle name="Bad 65" xfId="2430" xr:uid="{00000000-0005-0000-0000-0000524B0000}"/>
    <cellStyle name="Bad 66" xfId="2431" xr:uid="{00000000-0005-0000-0000-0000534B0000}"/>
    <cellStyle name="Bad 67" xfId="2432" xr:uid="{00000000-0005-0000-0000-0000544B0000}"/>
    <cellStyle name="Bad 68" xfId="2433" xr:uid="{00000000-0005-0000-0000-0000554B0000}"/>
    <cellStyle name="Bad 69" xfId="2434" xr:uid="{00000000-0005-0000-0000-0000564B0000}"/>
    <cellStyle name="Bad 7" xfId="2435" xr:uid="{00000000-0005-0000-0000-0000574B0000}"/>
    <cellStyle name="Bad 70" xfId="2436" xr:uid="{00000000-0005-0000-0000-0000584B0000}"/>
    <cellStyle name="Bad 71" xfId="2437" xr:uid="{00000000-0005-0000-0000-0000594B0000}"/>
    <cellStyle name="Bad 72" xfId="2438" xr:uid="{00000000-0005-0000-0000-00005A4B0000}"/>
    <cellStyle name="Bad 8" xfId="2439" xr:uid="{00000000-0005-0000-0000-00005B4B0000}"/>
    <cellStyle name="Bad 9" xfId="2440" xr:uid="{00000000-0005-0000-0000-00005C4B0000}"/>
    <cellStyle name="BlackStrike" xfId="540" xr:uid="{00000000-0005-0000-0000-00005D4B0000}"/>
    <cellStyle name="BlackText" xfId="541" xr:uid="{00000000-0005-0000-0000-00005E4B0000}"/>
    <cellStyle name="Blue" xfId="542" xr:uid="{00000000-0005-0000-0000-00005F4B0000}"/>
    <cellStyle name="BoldText" xfId="543" xr:uid="{00000000-0005-0000-0000-0000604B0000}"/>
    <cellStyle name="Border Heavy" xfId="544" xr:uid="{00000000-0005-0000-0000-0000614B0000}"/>
    <cellStyle name="Border Heavy 2" xfId="24285" xr:uid="{00000000-0005-0000-0000-0000624B0000}"/>
    <cellStyle name="Border Heavy 2 2" xfId="26877" xr:uid="{00000000-0005-0000-0000-0000634B0000}"/>
    <cellStyle name="Border Heavy 2 2 2" xfId="31638" xr:uid="{700635AD-BC88-4A5A-BD92-83BE05124C23}"/>
    <cellStyle name="Border Thin" xfId="545" xr:uid="{00000000-0005-0000-0000-0000644B0000}"/>
    <cellStyle name="Border Thin 2" xfId="24055" xr:uid="{00000000-0005-0000-0000-0000654B0000}"/>
    <cellStyle name="Border Thin 2 2" xfId="27048" xr:uid="{00000000-0005-0000-0000-0000664B0000}"/>
    <cellStyle name="Border Thin 2 2 2" xfId="31793" xr:uid="{484BE277-BF68-4EDB-BD3E-784F5BF2A081}"/>
    <cellStyle name="Border Thin 2 3" xfId="29401" xr:uid="{00000000-0005-0000-0000-0000674B0000}"/>
    <cellStyle name="Border Thin 2 3 2" xfId="33346" xr:uid="{0BD560DC-5140-4E70-86A9-7EA57D36B43C}"/>
    <cellStyle name="Border Thin 3" xfId="26039" xr:uid="{00000000-0005-0000-0000-0000684B0000}"/>
    <cellStyle name="Border Thin 3 2" xfId="30840" xr:uid="{4F688095-A2FF-4665-BF7D-7AACE1BE95FF}"/>
    <cellStyle name="Border Thin 4" xfId="29400" xr:uid="{00000000-0005-0000-0000-0000694B0000}"/>
    <cellStyle name="Border Thin 4 2" xfId="33345" xr:uid="{E4D43F6C-B0CE-4381-B2A5-D2C9A59C23BF}"/>
    <cellStyle name="Calculation 10" xfId="2441" xr:uid="{00000000-0005-0000-0000-00006A4B0000}"/>
    <cellStyle name="Calculation 11" xfId="2442" xr:uid="{00000000-0005-0000-0000-00006B4B0000}"/>
    <cellStyle name="Calculation 12" xfId="2443" xr:uid="{00000000-0005-0000-0000-00006C4B0000}"/>
    <cellStyle name="Calculation 13" xfId="2444" xr:uid="{00000000-0005-0000-0000-00006D4B0000}"/>
    <cellStyle name="Calculation 14" xfId="2445" xr:uid="{00000000-0005-0000-0000-00006E4B0000}"/>
    <cellStyle name="Calculation 15" xfId="2446" xr:uid="{00000000-0005-0000-0000-00006F4B0000}"/>
    <cellStyle name="Calculation 16" xfId="2447" xr:uid="{00000000-0005-0000-0000-0000704B0000}"/>
    <cellStyle name="Calculation 17" xfId="2448" xr:uid="{00000000-0005-0000-0000-0000714B0000}"/>
    <cellStyle name="Calculation 18" xfId="2449" xr:uid="{00000000-0005-0000-0000-0000724B0000}"/>
    <cellStyle name="Calculation 19" xfId="2450" xr:uid="{00000000-0005-0000-0000-0000734B0000}"/>
    <cellStyle name="Calculation 2" xfId="2451" xr:uid="{00000000-0005-0000-0000-0000744B0000}"/>
    <cellStyle name="Calculation 2 2" xfId="24057" xr:uid="{00000000-0005-0000-0000-0000754B0000}"/>
    <cellStyle name="Calculation 2 2 2" xfId="24699" xr:uid="{00000000-0005-0000-0000-0000764B0000}"/>
    <cellStyle name="Calculation 2 2 2 2" xfId="25298" xr:uid="{00000000-0005-0000-0000-0000774B0000}"/>
    <cellStyle name="Calculation 2 2 2 2 2" xfId="27452" xr:uid="{00000000-0005-0000-0000-0000784B0000}"/>
    <cellStyle name="Calculation 2 2 2 2 2 2" xfId="32044" xr:uid="{2B1BFAD7-52B1-41BB-BDAE-629ECBF45942}"/>
    <cellStyle name="Calculation 2 2 2 2 3" xfId="29191" xr:uid="{00000000-0005-0000-0000-0000794B0000}"/>
    <cellStyle name="Calculation 2 2 2 2 3 2" xfId="33174" xr:uid="{531B9C10-B224-4B98-A21E-0615FB6F7C6D}"/>
    <cellStyle name="Calculation 2 2 2 2 4" xfId="26814" xr:uid="{00000000-0005-0000-0000-00007A4B0000}"/>
    <cellStyle name="Calculation 2 2 2 2 4 2" xfId="31575" xr:uid="{0AEC4CE2-5C7A-4093-8DC4-0B829B5830F4}"/>
    <cellStyle name="Calculation 2 2 2 2 5" xfId="29396" xr:uid="{00000000-0005-0000-0000-00007B4B0000}"/>
    <cellStyle name="Calculation 2 2 2 2 5 2" xfId="33342" xr:uid="{B30AF003-A2DD-4B61-B539-DA55689BDB9E}"/>
    <cellStyle name="Calculation 2 2 2 2 6" xfId="30457" xr:uid="{1BEB926D-92A9-4536-9E1F-A25B9784AB12}"/>
    <cellStyle name="Calculation 2 2 2 3" xfId="25658" xr:uid="{00000000-0005-0000-0000-00007C4B0000}"/>
    <cellStyle name="Calculation 2 2 2 3 2" xfId="27811" xr:uid="{00000000-0005-0000-0000-00007D4B0000}"/>
    <cellStyle name="Calculation 2 2 2 3 2 2" xfId="32398" xr:uid="{29657348-06E1-4FC0-8FBC-1F7075EC36B1}"/>
    <cellStyle name="Calculation 2 2 2 3 3" xfId="29238" xr:uid="{00000000-0005-0000-0000-00007E4B0000}"/>
    <cellStyle name="Calculation 2 2 2 3 3 2" xfId="33220" xr:uid="{3518CE90-601A-4870-9086-D1DA6DCE2F05}"/>
    <cellStyle name="Calculation 2 2 2 3 4" xfId="26123" xr:uid="{00000000-0005-0000-0000-00007F4B0000}"/>
    <cellStyle name="Calculation 2 2 2 3 4 2" xfId="30913" xr:uid="{430DD274-B6CB-4FE5-B170-49DDE0172C29}"/>
    <cellStyle name="Calculation 2 2 2 3 5" xfId="29395" xr:uid="{00000000-0005-0000-0000-0000804B0000}"/>
    <cellStyle name="Calculation 2 2 2 3 5 2" xfId="33341" xr:uid="{61C9E807-E8CB-41D2-982E-34D5C6E96AB7}"/>
    <cellStyle name="Calculation 2 2 2 3 6" xfId="30652" xr:uid="{C4FAB978-6D4A-44AA-87DA-3B2C807AB515}"/>
    <cellStyle name="Calculation 2 2 2 4" xfId="27288" xr:uid="{00000000-0005-0000-0000-0000814B0000}"/>
    <cellStyle name="Calculation 2 2 2 4 2" xfId="31920" xr:uid="{F0DA3697-DCF1-43AB-8F93-408342820A44}"/>
    <cellStyle name="Calculation 2 2 2 5" xfId="26681" xr:uid="{00000000-0005-0000-0000-0000824B0000}"/>
    <cellStyle name="Calculation 2 2 2 5 2" xfId="31444" xr:uid="{644DAA56-B3BE-43F3-B2F8-12A5ABB33DC3}"/>
    <cellStyle name="Calculation 2 2 2 6" xfId="26813" xr:uid="{00000000-0005-0000-0000-0000834B0000}"/>
    <cellStyle name="Calculation 2 2 2 6 2" xfId="31574" xr:uid="{7BFA2600-5054-4A9B-B740-11B8976E30A3}"/>
    <cellStyle name="Calculation 2 2 2 7" xfId="29397" xr:uid="{00000000-0005-0000-0000-0000844B0000}"/>
    <cellStyle name="Calculation 2 2 2 7 2" xfId="33343" xr:uid="{568874B0-F112-4654-BB21-832F2D71AA05}"/>
    <cellStyle name="Calculation 2 2 2 8" xfId="30360" xr:uid="{86BEAF0D-F3E1-4722-BA0F-D230A55BEF0E}"/>
    <cellStyle name="Calculation 2 2 3" xfId="25022" xr:uid="{00000000-0005-0000-0000-0000854B0000}"/>
    <cellStyle name="Calculation 2 2 3 2" xfId="25431" xr:uid="{00000000-0005-0000-0000-0000864B0000}"/>
    <cellStyle name="Calculation 2 2 3 2 2" xfId="27585" xr:uid="{00000000-0005-0000-0000-0000874B0000}"/>
    <cellStyle name="Calculation 2 2 3 2 2 2" xfId="32176" xr:uid="{BCEF941E-EF2A-4082-AC7A-E0C46C752DCF}"/>
    <cellStyle name="Calculation 2 2 3 2 3" xfId="29211" xr:uid="{00000000-0005-0000-0000-0000884B0000}"/>
    <cellStyle name="Calculation 2 2 3 2 3 2" xfId="33194" xr:uid="{306977B6-9A34-46E2-8A60-4439D0E76332}"/>
    <cellStyle name="Calculation 2 2 3 2 4" xfId="26248" xr:uid="{00000000-0005-0000-0000-0000894B0000}"/>
    <cellStyle name="Calculation 2 2 3 2 4 2" xfId="31036" xr:uid="{A6C10B99-F9AA-4A0B-BA55-EE337C81E928}"/>
    <cellStyle name="Calculation 2 2 3 2 5" xfId="29393" xr:uid="{00000000-0005-0000-0000-00008A4B0000}"/>
    <cellStyle name="Calculation 2 2 3 2 5 2" xfId="33339" xr:uid="{88AE123B-7D3A-4AF0-B830-A8AB3F073CDE}"/>
    <cellStyle name="Calculation 2 2 3 2 6" xfId="30589" xr:uid="{54F849A6-0C7E-4CA6-98EF-3962F0462C9F}"/>
    <cellStyle name="Calculation 2 2 3 3" xfId="25669" xr:uid="{00000000-0005-0000-0000-00008B4B0000}"/>
    <cellStyle name="Calculation 2 2 3 3 2" xfId="27822" xr:uid="{00000000-0005-0000-0000-00008C4B0000}"/>
    <cellStyle name="Calculation 2 2 3 3 2 2" xfId="32409" xr:uid="{0D9C04EF-0EF1-4C23-894D-64E663BDEB2C}"/>
    <cellStyle name="Calculation 2 2 3 3 3" xfId="29249" xr:uid="{00000000-0005-0000-0000-00008D4B0000}"/>
    <cellStyle name="Calculation 2 2 3 3 3 2" xfId="33231" xr:uid="{7494DCE4-165C-4480-AC1C-E2C4FE025321}"/>
    <cellStyle name="Calculation 2 2 3 3 4" xfId="26829" xr:uid="{00000000-0005-0000-0000-00008E4B0000}"/>
    <cellStyle name="Calculation 2 2 3 3 4 2" xfId="31590" xr:uid="{547F0B99-1814-49D3-B6F0-CA087194BF9B}"/>
    <cellStyle name="Calculation 2 2 3 3 5" xfId="29392" xr:uid="{00000000-0005-0000-0000-00008F4B0000}"/>
    <cellStyle name="Calculation 2 2 3 3 5 2" xfId="33338" xr:uid="{BFA23AAD-2683-44E0-AA95-43A699EDD75D}"/>
    <cellStyle name="Calculation 2 2 3 3 6" xfId="30663" xr:uid="{5CA77894-E8AA-4F1B-8FAD-150C8607F2AD}"/>
    <cellStyle name="Calculation 2 2 3 4" xfId="27352" xr:uid="{00000000-0005-0000-0000-0000904B0000}"/>
    <cellStyle name="Calculation 2 2 3 4 2" xfId="31950" xr:uid="{83832CCD-BB47-4FCB-9242-EEFEC9A678D9}"/>
    <cellStyle name="Calculation 2 2 3 5" xfId="26190" xr:uid="{00000000-0005-0000-0000-0000914B0000}"/>
    <cellStyle name="Calculation 2 2 3 5 2" xfId="30978" xr:uid="{DB4846F2-F54E-4B68-BB8F-BF244DDDD245}"/>
    <cellStyle name="Calculation 2 2 3 6" xfId="26920" xr:uid="{00000000-0005-0000-0000-0000924B0000}"/>
    <cellStyle name="Calculation 2 2 3 6 2" xfId="31681" xr:uid="{EC2AEDCB-34FE-4881-A226-1423DFF0F079}"/>
    <cellStyle name="Calculation 2 2 3 7" xfId="29394" xr:uid="{00000000-0005-0000-0000-0000934B0000}"/>
    <cellStyle name="Calculation 2 2 3 7 2" xfId="33340" xr:uid="{B14DB7C0-DDC6-42C0-83BE-2F65D9A64A4F}"/>
    <cellStyle name="Calculation 2 2 3 8" xfId="30371" xr:uid="{8BA2D2AC-3D78-4518-AEB4-4759D2D0A2FE}"/>
    <cellStyle name="Calculation 2 2 4" xfId="25556" xr:uid="{00000000-0005-0000-0000-0000944B0000}"/>
    <cellStyle name="Calculation 2 2 4 2" xfId="27709" xr:uid="{00000000-0005-0000-0000-0000954B0000}"/>
    <cellStyle name="Calculation 2 2 4 2 2" xfId="32296" xr:uid="{79B2D777-6015-4C97-9C21-81761850383E}"/>
    <cellStyle name="Calculation 2 2 4 3" xfId="29224" xr:uid="{00000000-0005-0000-0000-0000964B0000}"/>
    <cellStyle name="Calculation 2 2 4 3 2" xfId="33207" xr:uid="{3931BF3F-9987-4F32-9E3B-074F803E656E}"/>
    <cellStyle name="Calculation 2 2 4 4" xfId="26702" xr:uid="{00000000-0005-0000-0000-0000974B0000}"/>
    <cellStyle name="Calculation 2 2 4 4 2" xfId="31464" xr:uid="{F96AF69F-F4D2-4416-828A-5B56399E8616}"/>
    <cellStyle name="Calculation 2 2 4 5" xfId="29391" xr:uid="{00000000-0005-0000-0000-0000984B0000}"/>
    <cellStyle name="Calculation 2 2 4 5 2" xfId="33337" xr:uid="{8896CC3D-2F81-4127-85F8-EB5525C36882}"/>
    <cellStyle name="Calculation 2 2 4 6" xfId="30613" xr:uid="{20EF0E59-8CDA-4C32-BA6E-B756F608865D}"/>
    <cellStyle name="Calculation 2 2 5" xfId="27050" xr:uid="{00000000-0005-0000-0000-0000994B0000}"/>
    <cellStyle name="Calculation 2 2 5 2" xfId="31795" xr:uid="{0086F781-00C9-4913-844F-653A9DDB8B3E}"/>
    <cellStyle name="Calculation 2 2 6" xfId="26271" xr:uid="{00000000-0005-0000-0000-00009A4B0000}"/>
    <cellStyle name="Calculation 2 2 6 2" xfId="31059" xr:uid="{795B8F0D-0EE4-4E56-820B-D0B3712B0FAF}"/>
    <cellStyle name="Calculation 2 2 7" xfId="26776" xr:uid="{00000000-0005-0000-0000-00009B4B0000}"/>
    <cellStyle name="Calculation 2 2 7 2" xfId="31537" xr:uid="{DF21CD0F-4514-4685-B0A5-62B876E3123D}"/>
    <cellStyle name="Calculation 2 2 8" xfId="29398" xr:uid="{00000000-0005-0000-0000-00009C4B0000}"/>
    <cellStyle name="Calculation 2 2 8 2" xfId="33344" xr:uid="{DD1DB7C7-FF34-4B11-8E22-F98DC1BC4512}"/>
    <cellStyle name="Calculation 2 2 9" xfId="30258" xr:uid="{CDCECA73-8F7F-477E-BDB6-308A4BFB3597}"/>
    <cellStyle name="Calculation 2 3" xfId="24056" xr:uid="{00000000-0005-0000-0000-00009D4B0000}"/>
    <cellStyle name="Calculation 2 3 2" xfId="25555" xr:uid="{00000000-0005-0000-0000-00009E4B0000}"/>
    <cellStyle name="Calculation 2 3 2 2" xfId="27708" xr:uid="{00000000-0005-0000-0000-00009F4B0000}"/>
    <cellStyle name="Calculation 2 3 2 2 2" xfId="32295" xr:uid="{A3899A44-E16C-4BF4-82C7-31B5BFAB1C43}"/>
    <cellStyle name="Calculation 2 3 2 3" xfId="29223" xr:uid="{00000000-0005-0000-0000-0000A04B0000}"/>
    <cellStyle name="Calculation 2 3 2 3 2" xfId="33206" xr:uid="{DB7F5252-B329-47E8-B9BB-E972793DFAE6}"/>
    <cellStyle name="Calculation 2 3 2 4" xfId="26959" xr:uid="{00000000-0005-0000-0000-0000A14B0000}"/>
    <cellStyle name="Calculation 2 3 2 4 2" xfId="31720" xr:uid="{95C67B6F-720F-4136-B3DF-3DDB2B2E11D7}"/>
    <cellStyle name="Calculation 2 3 2 5" xfId="29389" xr:uid="{00000000-0005-0000-0000-0000A24B0000}"/>
    <cellStyle name="Calculation 2 3 2 5 2" xfId="33335" xr:uid="{10FF7160-93C1-4FF3-B708-CEAA926A7317}"/>
    <cellStyle name="Calculation 2 3 2 6" xfId="30612" xr:uid="{D1037D7D-DAF0-4CCF-9508-3C24CA5D58EA}"/>
    <cellStyle name="Calculation 2 3 3" xfId="27049" xr:uid="{00000000-0005-0000-0000-0000A34B0000}"/>
    <cellStyle name="Calculation 2 3 3 2" xfId="31794" xr:uid="{DFFF3FA8-172F-4F6D-87AF-A324AE2D4DF3}"/>
    <cellStyle name="Calculation 2 3 4" xfId="26867" xr:uid="{00000000-0005-0000-0000-0000A44B0000}"/>
    <cellStyle name="Calculation 2 3 4 2" xfId="31628" xr:uid="{5947D9A8-67E0-46AC-A40D-A2E23C3061C2}"/>
    <cellStyle name="Calculation 2 3 5" xfId="26178" xr:uid="{00000000-0005-0000-0000-0000A54B0000}"/>
    <cellStyle name="Calculation 2 3 5 2" xfId="30967" xr:uid="{221F027D-86D7-4587-8687-F2535B80D54C}"/>
    <cellStyle name="Calculation 2 3 6" xfId="29390" xr:uid="{00000000-0005-0000-0000-0000A64B0000}"/>
    <cellStyle name="Calculation 2 3 6 2" xfId="33336" xr:uid="{E126F95F-C60B-4F1A-93FA-28DE8E2E9B9B}"/>
    <cellStyle name="Calculation 2 3 7" xfId="30257" xr:uid="{3B8433AB-F31A-4BDA-AD5C-04E9B038B584}"/>
    <cellStyle name="Calculation 2 4" xfId="24698" xr:uid="{00000000-0005-0000-0000-0000A74B0000}"/>
    <cellStyle name="Calculation 2 4 2" xfId="25361" xr:uid="{00000000-0005-0000-0000-0000A84B0000}"/>
    <cellStyle name="Calculation 2 4 2 2" xfId="27515" xr:uid="{00000000-0005-0000-0000-0000A94B0000}"/>
    <cellStyle name="Calculation 2 4 2 2 2" xfId="32106" xr:uid="{1C90EBC5-777D-4E7B-90EC-6C18776FCB63}"/>
    <cellStyle name="Calculation 2 4 2 3" xfId="29200" xr:uid="{00000000-0005-0000-0000-0000AA4B0000}"/>
    <cellStyle name="Calculation 2 4 2 3 2" xfId="33183" xr:uid="{E1F4F72C-2F7C-448F-A0A9-FC4B9EAA3ABD}"/>
    <cellStyle name="Calculation 2 4 2 4" xfId="26357" xr:uid="{00000000-0005-0000-0000-0000AB4B0000}"/>
    <cellStyle name="Calculation 2 4 2 4 2" xfId="31145" xr:uid="{F485C8DC-779B-4B27-8AD8-B73E2B477585}"/>
    <cellStyle name="Calculation 2 4 2 5" xfId="29387" xr:uid="{00000000-0005-0000-0000-0000AC4B0000}"/>
    <cellStyle name="Calculation 2 4 2 5 2" xfId="33333" xr:uid="{19597BFC-4FA1-4685-B090-6734D65877D6}"/>
    <cellStyle name="Calculation 2 4 2 6" xfId="30519" xr:uid="{8F9FE50E-FC71-46B5-8A2B-05B2720C40FC}"/>
    <cellStyle name="Calculation 2 4 3" xfId="25657" xr:uid="{00000000-0005-0000-0000-0000AD4B0000}"/>
    <cellStyle name="Calculation 2 4 3 2" xfId="27810" xr:uid="{00000000-0005-0000-0000-0000AE4B0000}"/>
    <cellStyle name="Calculation 2 4 3 2 2" xfId="32397" xr:uid="{1A808D33-0858-4449-9AB7-1C74ED6D1A02}"/>
    <cellStyle name="Calculation 2 4 3 3" xfId="29237" xr:uid="{00000000-0005-0000-0000-0000AF4B0000}"/>
    <cellStyle name="Calculation 2 4 3 3 2" xfId="33219" xr:uid="{29E23966-4A17-4BB7-9F0E-F2C9C6AD83D4}"/>
    <cellStyle name="Calculation 2 4 3 4" xfId="26351" xr:uid="{00000000-0005-0000-0000-0000B04B0000}"/>
    <cellStyle name="Calculation 2 4 3 4 2" xfId="31139" xr:uid="{2E54CDA6-6CD0-4D45-A8CA-4E49E960E3ED}"/>
    <cellStyle name="Calculation 2 4 3 5" xfId="29386" xr:uid="{00000000-0005-0000-0000-0000B14B0000}"/>
    <cellStyle name="Calculation 2 4 3 5 2" xfId="33332" xr:uid="{BE4C9081-C733-47D6-AFD5-E1A3B109B9DD}"/>
    <cellStyle name="Calculation 2 4 3 6" xfId="30651" xr:uid="{7965914C-7C58-4880-A1AF-2E36F100B203}"/>
    <cellStyle name="Calculation 2 4 4" xfId="27287" xr:uid="{00000000-0005-0000-0000-0000B24B0000}"/>
    <cellStyle name="Calculation 2 4 4 2" xfId="31919" xr:uid="{32030FED-D7AF-412F-A055-D4933768F0BC}"/>
    <cellStyle name="Calculation 2 4 5" xfId="26034" xr:uid="{00000000-0005-0000-0000-0000B34B0000}"/>
    <cellStyle name="Calculation 2 4 5 2" xfId="30835" xr:uid="{2E29DCAC-63D8-45D2-98EC-08A15AC3E334}"/>
    <cellStyle name="Calculation 2 4 6" xfId="27074" xr:uid="{00000000-0005-0000-0000-0000B44B0000}"/>
    <cellStyle name="Calculation 2 4 6 2" xfId="31805" xr:uid="{F3F4894C-51D9-4915-88D9-729EC354B916}"/>
    <cellStyle name="Calculation 2 4 7" xfId="29388" xr:uid="{00000000-0005-0000-0000-0000B54B0000}"/>
    <cellStyle name="Calculation 2 4 7 2" xfId="33334" xr:uid="{2EB7C969-2510-4AA8-A5FB-394590E5669B}"/>
    <cellStyle name="Calculation 2 4 8" xfId="30359" xr:uid="{1B44B031-214C-46AB-BEC3-48C0D9CA4766}"/>
    <cellStyle name="Calculation 2 5" xfId="25021" xr:uid="{00000000-0005-0000-0000-0000B64B0000}"/>
    <cellStyle name="Calculation 2 5 2" xfId="25330" xr:uid="{00000000-0005-0000-0000-0000B74B0000}"/>
    <cellStyle name="Calculation 2 5 2 2" xfId="27484" xr:uid="{00000000-0005-0000-0000-0000B84B0000}"/>
    <cellStyle name="Calculation 2 5 2 2 2" xfId="32075" xr:uid="{BFD88212-DC81-4FAC-BCAE-EED53C793E79}"/>
    <cellStyle name="Calculation 2 5 2 3" xfId="29193" xr:uid="{00000000-0005-0000-0000-0000B94B0000}"/>
    <cellStyle name="Calculation 2 5 2 3 2" xfId="33176" xr:uid="{ED1CE3AA-A7FF-49CD-826B-69C6A38FBF40}"/>
    <cellStyle name="Calculation 2 5 2 4" xfId="26275" xr:uid="{00000000-0005-0000-0000-0000BA4B0000}"/>
    <cellStyle name="Calculation 2 5 2 4 2" xfId="31063" xr:uid="{6CC6C1D1-7E15-4E82-91B9-D7A1CFF15B33}"/>
    <cellStyle name="Calculation 2 5 2 5" xfId="29384" xr:uid="{00000000-0005-0000-0000-0000BB4B0000}"/>
    <cellStyle name="Calculation 2 5 2 5 2" xfId="33330" xr:uid="{3EA474CC-3E99-4553-931F-A5C02FEBCB64}"/>
    <cellStyle name="Calculation 2 5 2 6" xfId="30488" xr:uid="{058C1255-45E0-4C42-8E90-67D680E049DE}"/>
    <cellStyle name="Calculation 2 5 3" xfId="25668" xr:uid="{00000000-0005-0000-0000-0000BC4B0000}"/>
    <cellStyle name="Calculation 2 5 3 2" xfId="27821" xr:uid="{00000000-0005-0000-0000-0000BD4B0000}"/>
    <cellStyle name="Calculation 2 5 3 2 2" xfId="32408" xr:uid="{702D036F-105A-42BC-9FEF-19B84CE38D0A}"/>
    <cellStyle name="Calculation 2 5 3 3" xfId="29248" xr:uid="{00000000-0005-0000-0000-0000BE4B0000}"/>
    <cellStyle name="Calculation 2 5 3 3 2" xfId="33230" xr:uid="{59BE864A-1512-4122-AB53-2925F8C3F15C}"/>
    <cellStyle name="Calculation 2 5 3 4" xfId="26355" xr:uid="{00000000-0005-0000-0000-0000BF4B0000}"/>
    <cellStyle name="Calculation 2 5 3 4 2" xfId="31143" xr:uid="{88DF5399-7D06-476F-B1DF-6AA6A172381D}"/>
    <cellStyle name="Calculation 2 5 3 5" xfId="29383" xr:uid="{00000000-0005-0000-0000-0000C04B0000}"/>
    <cellStyle name="Calculation 2 5 3 5 2" xfId="33329" xr:uid="{48F2F8D8-FEE7-4976-A5FF-C3B932C12749}"/>
    <cellStyle name="Calculation 2 5 3 6" xfId="30662" xr:uid="{BCC86636-0FD7-440A-9D8F-BB94A45A74E2}"/>
    <cellStyle name="Calculation 2 5 4" xfId="27351" xr:uid="{00000000-0005-0000-0000-0000C14B0000}"/>
    <cellStyle name="Calculation 2 5 4 2" xfId="31949" xr:uid="{7A92ED66-3599-4A47-A87B-778DD49CF25E}"/>
    <cellStyle name="Calculation 2 5 5" xfId="26189" xr:uid="{00000000-0005-0000-0000-0000C24B0000}"/>
    <cellStyle name="Calculation 2 5 5 2" xfId="30977" xr:uid="{95613B4E-B771-42DB-AC47-F2D41BF85B9B}"/>
    <cellStyle name="Calculation 2 5 6" xfId="27319" xr:uid="{00000000-0005-0000-0000-0000C34B0000}"/>
    <cellStyle name="Calculation 2 5 6 2" xfId="31938" xr:uid="{A47312DE-0796-426D-B522-3362C60B4B87}"/>
    <cellStyle name="Calculation 2 5 7" xfId="29385" xr:uid="{00000000-0005-0000-0000-0000C44B0000}"/>
    <cellStyle name="Calculation 2 5 7 2" xfId="33331" xr:uid="{24A8F570-0E3A-47D0-803F-4B4DC71CC216}"/>
    <cellStyle name="Calculation 2 5 8" xfId="30370" xr:uid="{03FA685C-4D87-46A6-B6AB-F627CE8D6881}"/>
    <cellStyle name="Calculation 2 6" xfId="33377" xr:uid="{ED3A4CCF-880C-4F9A-B9EB-D92C6C4825A3}"/>
    <cellStyle name="Calculation 20" xfId="2452" xr:uid="{00000000-0005-0000-0000-0000C54B0000}"/>
    <cellStyle name="Calculation 21" xfId="2453" xr:uid="{00000000-0005-0000-0000-0000C64B0000}"/>
    <cellStyle name="Calculation 22" xfId="2454" xr:uid="{00000000-0005-0000-0000-0000C74B0000}"/>
    <cellStyle name="Calculation 23" xfId="2455" xr:uid="{00000000-0005-0000-0000-0000C84B0000}"/>
    <cellStyle name="Calculation 24" xfId="2456" xr:uid="{00000000-0005-0000-0000-0000C94B0000}"/>
    <cellStyle name="Calculation 25" xfId="2457" xr:uid="{00000000-0005-0000-0000-0000CA4B0000}"/>
    <cellStyle name="Calculation 26" xfId="2458" xr:uid="{00000000-0005-0000-0000-0000CB4B0000}"/>
    <cellStyle name="Calculation 27" xfId="2459" xr:uid="{00000000-0005-0000-0000-0000CC4B0000}"/>
    <cellStyle name="Calculation 28" xfId="2460" xr:uid="{00000000-0005-0000-0000-0000CD4B0000}"/>
    <cellStyle name="Calculation 29" xfId="2461" xr:uid="{00000000-0005-0000-0000-0000CE4B0000}"/>
    <cellStyle name="Calculation 3" xfId="2462" xr:uid="{00000000-0005-0000-0000-0000CF4B0000}"/>
    <cellStyle name="Calculation 3 2" xfId="24058" xr:uid="{00000000-0005-0000-0000-0000D04B0000}"/>
    <cellStyle name="Calculation 3 2 2" xfId="25557" xr:uid="{00000000-0005-0000-0000-0000D14B0000}"/>
    <cellStyle name="Calculation 3 2 2 2" xfId="27710" xr:uid="{00000000-0005-0000-0000-0000D24B0000}"/>
    <cellStyle name="Calculation 3 2 2 2 2" xfId="32297" xr:uid="{F1D15821-9304-45C6-999C-81FEE509069F}"/>
    <cellStyle name="Calculation 3 2 2 3" xfId="29225" xr:uid="{00000000-0005-0000-0000-0000D34B0000}"/>
    <cellStyle name="Calculation 3 2 2 3 2" xfId="33208" xr:uid="{25FACB92-215D-4210-9BE7-4B42B3A595F7}"/>
    <cellStyle name="Calculation 3 2 2 4" xfId="26745" xr:uid="{00000000-0005-0000-0000-0000D44B0000}"/>
    <cellStyle name="Calculation 3 2 2 4 2" xfId="31506" xr:uid="{C3F16722-E7D8-47B9-BE9B-11132B1CB9CC}"/>
    <cellStyle name="Calculation 3 2 2 5" xfId="29381" xr:uid="{00000000-0005-0000-0000-0000D54B0000}"/>
    <cellStyle name="Calculation 3 2 2 5 2" xfId="33327" xr:uid="{6814F5B0-F1CE-47F8-9D01-898EBAE5FAB4}"/>
    <cellStyle name="Calculation 3 2 2 6" xfId="30614" xr:uid="{235CA099-96C2-4EB6-969E-B9538D78E0F8}"/>
    <cellStyle name="Calculation 3 2 3" xfId="27051" xr:uid="{00000000-0005-0000-0000-0000D64B0000}"/>
    <cellStyle name="Calculation 3 2 3 2" xfId="31796" xr:uid="{5FFB9C24-F174-4F1C-BD16-FEB96A6D91CF}"/>
    <cellStyle name="Calculation 3 2 4" xfId="26795" xr:uid="{00000000-0005-0000-0000-0000D74B0000}"/>
    <cellStyle name="Calculation 3 2 4 2" xfId="31556" xr:uid="{E8B51B8C-3DC8-48F3-8173-6ECA2CA15758}"/>
    <cellStyle name="Calculation 3 2 5" xfId="27304" xr:uid="{00000000-0005-0000-0000-0000D84B0000}"/>
    <cellStyle name="Calculation 3 2 5 2" xfId="31933" xr:uid="{3ADAF7FE-DAC1-4D19-BD86-E20CE2153A74}"/>
    <cellStyle name="Calculation 3 2 6" xfId="29382" xr:uid="{00000000-0005-0000-0000-0000D94B0000}"/>
    <cellStyle name="Calculation 3 2 6 2" xfId="33328" xr:uid="{8B606221-D3BD-4A63-81F3-806699C2D6F7}"/>
    <cellStyle name="Calculation 3 2 7" xfId="30259" xr:uid="{00580857-8DBA-4DE3-B5EF-91CC93EF199F}"/>
    <cellStyle name="Calculation 3 3" xfId="24700" xr:uid="{00000000-0005-0000-0000-0000DA4B0000}"/>
    <cellStyle name="Calculation 3 3 2" xfId="25287" xr:uid="{00000000-0005-0000-0000-0000DB4B0000}"/>
    <cellStyle name="Calculation 3 3 2 2" xfId="27442" xr:uid="{00000000-0005-0000-0000-0000DC4B0000}"/>
    <cellStyle name="Calculation 3 3 2 2 2" xfId="32037" xr:uid="{0B51F1AD-CD5E-472F-8903-B1D3F5B9620C}"/>
    <cellStyle name="Calculation 3 3 2 3" xfId="29189" xr:uid="{00000000-0005-0000-0000-0000DD4B0000}"/>
    <cellStyle name="Calculation 3 3 2 3 2" xfId="33172" xr:uid="{07607AAA-6F7A-4F09-A5F9-A1E051669EDD}"/>
    <cellStyle name="Calculation 3 3 2 4" xfId="27151" xr:uid="{00000000-0005-0000-0000-0000DE4B0000}"/>
    <cellStyle name="Calculation 3 3 2 4 2" xfId="31852" xr:uid="{78B1D17E-B45C-42E6-BEE4-DE23295D70C0}"/>
    <cellStyle name="Calculation 3 3 2 5" xfId="29379" xr:uid="{00000000-0005-0000-0000-0000DF4B0000}"/>
    <cellStyle name="Calculation 3 3 2 5 2" xfId="33325" xr:uid="{15239E7E-4294-44FF-A855-E62129392276}"/>
    <cellStyle name="Calculation 3 3 2 6" xfId="30450" xr:uid="{C060EED8-2AB5-4E4F-82D7-86B4AC56A448}"/>
    <cellStyle name="Calculation 3 3 3" xfId="25659" xr:uid="{00000000-0005-0000-0000-0000E04B0000}"/>
    <cellStyle name="Calculation 3 3 3 2" xfId="27812" xr:uid="{00000000-0005-0000-0000-0000E14B0000}"/>
    <cellStyle name="Calculation 3 3 3 2 2" xfId="32399" xr:uid="{6BF9C6C7-9E0E-4532-98F7-6DD15C2019A5}"/>
    <cellStyle name="Calculation 3 3 3 3" xfId="29239" xr:uid="{00000000-0005-0000-0000-0000E24B0000}"/>
    <cellStyle name="Calculation 3 3 3 3 2" xfId="33221" xr:uid="{000D310D-0A86-4F12-A503-FE9CFA91C51C}"/>
    <cellStyle name="Calculation 3 3 3 4" xfId="26534" xr:uid="{00000000-0005-0000-0000-0000E34B0000}"/>
    <cellStyle name="Calculation 3 3 3 4 2" xfId="31321" xr:uid="{A880C674-57DF-49B4-A1F3-E6617F6EE937}"/>
    <cellStyle name="Calculation 3 3 3 5" xfId="29378" xr:uid="{00000000-0005-0000-0000-0000E44B0000}"/>
    <cellStyle name="Calculation 3 3 3 5 2" xfId="33324" xr:uid="{B5C303F8-49B1-4279-96C8-A0FBE3AB4272}"/>
    <cellStyle name="Calculation 3 3 3 6" xfId="30653" xr:uid="{E7F1EFF0-6A02-490B-82C8-56E6A97447FB}"/>
    <cellStyle name="Calculation 3 3 4" xfId="27289" xr:uid="{00000000-0005-0000-0000-0000E54B0000}"/>
    <cellStyle name="Calculation 3 3 4 2" xfId="31921" xr:uid="{CB1A0B74-496D-4B80-A5C8-99E5F99935F0}"/>
    <cellStyle name="Calculation 3 3 5" xfId="26624" xr:uid="{00000000-0005-0000-0000-0000E64B0000}"/>
    <cellStyle name="Calculation 3 3 5 2" xfId="31401" xr:uid="{74AA51AE-9E5C-48C7-848D-A026307632DA}"/>
    <cellStyle name="Calculation 3 3 6" xfId="27323" xr:uid="{00000000-0005-0000-0000-0000E74B0000}"/>
    <cellStyle name="Calculation 3 3 6 2" xfId="31942" xr:uid="{7B91B36C-7909-4C39-93B5-EE50CFB3617A}"/>
    <cellStyle name="Calculation 3 3 7" xfId="29380" xr:uid="{00000000-0005-0000-0000-0000E84B0000}"/>
    <cellStyle name="Calculation 3 3 7 2" xfId="33326" xr:uid="{B6975EF9-1CA5-4985-B7DD-9F2887EEC2EA}"/>
    <cellStyle name="Calculation 3 3 8" xfId="30361" xr:uid="{B37B179B-87BC-41CB-B8CB-8EA62C003449}"/>
    <cellStyle name="Calculation 3 4" xfId="25023" xr:uid="{00000000-0005-0000-0000-0000E94B0000}"/>
    <cellStyle name="Calculation 3 4 2" xfId="25347" xr:uid="{00000000-0005-0000-0000-0000EA4B0000}"/>
    <cellStyle name="Calculation 3 4 2 2" xfId="27501" xr:uid="{00000000-0005-0000-0000-0000EB4B0000}"/>
    <cellStyle name="Calculation 3 4 2 2 2" xfId="32092" xr:uid="{7D96E9E7-656D-4B1A-BEC7-205E32C786C2}"/>
    <cellStyle name="Calculation 3 4 2 3" xfId="29196" xr:uid="{00000000-0005-0000-0000-0000EC4B0000}"/>
    <cellStyle name="Calculation 3 4 2 3 2" xfId="33179" xr:uid="{EDE490D0-B4F9-40E0-99D3-630712C534C6}"/>
    <cellStyle name="Calculation 3 4 2 4" xfId="26075" xr:uid="{00000000-0005-0000-0000-0000ED4B0000}"/>
    <cellStyle name="Calculation 3 4 2 4 2" xfId="30865" xr:uid="{4659BA34-4B6E-4CA9-A7C4-093B7378A42C}"/>
    <cellStyle name="Calculation 3 4 2 5" xfId="29376" xr:uid="{00000000-0005-0000-0000-0000EE4B0000}"/>
    <cellStyle name="Calculation 3 4 2 5 2" xfId="33322" xr:uid="{7808538A-206C-40E9-A494-C66AF4D48B30}"/>
    <cellStyle name="Calculation 3 4 2 6" xfId="30505" xr:uid="{E4F8FB28-0D8A-43D6-AAAC-52BECFE94991}"/>
    <cellStyle name="Calculation 3 4 3" xfId="25670" xr:uid="{00000000-0005-0000-0000-0000EF4B0000}"/>
    <cellStyle name="Calculation 3 4 3 2" xfId="27823" xr:uid="{00000000-0005-0000-0000-0000F04B0000}"/>
    <cellStyle name="Calculation 3 4 3 2 2" xfId="32410" xr:uid="{96A10897-D76A-498C-8618-F694D6EC9139}"/>
    <cellStyle name="Calculation 3 4 3 3" xfId="29250" xr:uid="{00000000-0005-0000-0000-0000F14B0000}"/>
    <cellStyle name="Calculation 3 4 3 3 2" xfId="33232" xr:uid="{0B05B8DD-6649-4410-969E-2B2D5C4E4A99}"/>
    <cellStyle name="Calculation 3 4 3 4" xfId="26950" xr:uid="{00000000-0005-0000-0000-0000F24B0000}"/>
    <cellStyle name="Calculation 3 4 3 4 2" xfId="31711" xr:uid="{22D77CA2-B30E-402E-95DC-36AE49535040}"/>
    <cellStyle name="Calculation 3 4 3 5" xfId="29375" xr:uid="{00000000-0005-0000-0000-0000F34B0000}"/>
    <cellStyle name="Calculation 3 4 3 5 2" xfId="33321" xr:uid="{F8872ABC-4D46-4A02-9BF2-FED643ECEFFD}"/>
    <cellStyle name="Calculation 3 4 3 6" xfId="30664" xr:uid="{D96FA7B9-24A2-41C5-A820-64EFE9813034}"/>
    <cellStyle name="Calculation 3 4 4" xfId="27353" xr:uid="{00000000-0005-0000-0000-0000F44B0000}"/>
    <cellStyle name="Calculation 3 4 4 2" xfId="31951" xr:uid="{C98BA7FB-F445-47C2-AA05-890FC9150AE9}"/>
    <cellStyle name="Calculation 3 4 5" xfId="26191" xr:uid="{00000000-0005-0000-0000-0000F54B0000}"/>
    <cellStyle name="Calculation 3 4 5 2" xfId="30979" xr:uid="{77495922-1854-4D74-92C4-10158B171EA2}"/>
    <cellStyle name="Calculation 3 4 6" xfId="26841" xr:uid="{00000000-0005-0000-0000-0000F64B0000}"/>
    <cellStyle name="Calculation 3 4 6 2" xfId="31602" xr:uid="{19F9C155-4A17-454C-94C7-7FA7CEDDF4F3}"/>
    <cellStyle name="Calculation 3 4 7" xfId="29377" xr:uid="{00000000-0005-0000-0000-0000F74B0000}"/>
    <cellStyle name="Calculation 3 4 7 2" xfId="33323" xr:uid="{AAE1723E-987B-48A8-9E27-960BE4526DF6}"/>
    <cellStyle name="Calculation 3 4 8" xfId="30372" xr:uid="{3708D2E8-6A0B-415D-A42B-E048464B741D}"/>
    <cellStyle name="Calculation 30" xfId="2463" xr:uid="{00000000-0005-0000-0000-0000F84B0000}"/>
    <cellStyle name="Calculation 31" xfId="2464" xr:uid="{00000000-0005-0000-0000-0000F94B0000}"/>
    <cellStyle name="Calculation 32" xfId="2465" xr:uid="{00000000-0005-0000-0000-0000FA4B0000}"/>
    <cellStyle name="Calculation 33" xfId="2466" xr:uid="{00000000-0005-0000-0000-0000FB4B0000}"/>
    <cellStyle name="Calculation 34" xfId="2467" xr:uid="{00000000-0005-0000-0000-0000FC4B0000}"/>
    <cellStyle name="Calculation 35" xfId="2468" xr:uid="{00000000-0005-0000-0000-0000FD4B0000}"/>
    <cellStyle name="Calculation 36" xfId="2469" xr:uid="{00000000-0005-0000-0000-0000FE4B0000}"/>
    <cellStyle name="Calculation 37" xfId="2470" xr:uid="{00000000-0005-0000-0000-0000FF4B0000}"/>
    <cellStyle name="Calculation 38" xfId="2471" xr:uid="{00000000-0005-0000-0000-0000004C0000}"/>
    <cellStyle name="Calculation 39" xfId="2472" xr:uid="{00000000-0005-0000-0000-0000014C0000}"/>
    <cellStyle name="Calculation 4" xfId="2473" xr:uid="{00000000-0005-0000-0000-0000024C0000}"/>
    <cellStyle name="Calculation 4 2" xfId="24059" xr:uid="{00000000-0005-0000-0000-0000034C0000}"/>
    <cellStyle name="Calculation 4 2 2" xfId="25558" xr:uid="{00000000-0005-0000-0000-0000044C0000}"/>
    <cellStyle name="Calculation 4 2 2 2" xfId="27711" xr:uid="{00000000-0005-0000-0000-0000054C0000}"/>
    <cellStyle name="Calculation 4 2 2 2 2" xfId="32298" xr:uid="{0C1A1CC9-EB11-49C4-BCB7-D90BF5F9C31E}"/>
    <cellStyle name="Calculation 4 2 2 3" xfId="29226" xr:uid="{00000000-0005-0000-0000-0000064C0000}"/>
    <cellStyle name="Calculation 4 2 2 3 2" xfId="33209" xr:uid="{6C19285E-D3DC-4A00-8584-B7B096D97962}"/>
    <cellStyle name="Calculation 4 2 2 4" xfId="27023" xr:uid="{00000000-0005-0000-0000-0000074C0000}"/>
    <cellStyle name="Calculation 4 2 2 4 2" xfId="31783" xr:uid="{7D33E6F0-9B9D-463F-A765-90F5100A5A16}"/>
    <cellStyle name="Calculation 4 2 2 5" xfId="29373" xr:uid="{00000000-0005-0000-0000-0000084C0000}"/>
    <cellStyle name="Calculation 4 2 2 5 2" xfId="33319" xr:uid="{749FEB65-3243-4CC5-86AF-8CE42F272CDA}"/>
    <cellStyle name="Calculation 4 2 2 6" xfId="30615" xr:uid="{1D453E89-3D4A-4B06-8221-64AA49CD0287}"/>
    <cellStyle name="Calculation 4 2 3" xfId="27052" xr:uid="{00000000-0005-0000-0000-0000094C0000}"/>
    <cellStyle name="Calculation 4 2 3 2" xfId="31797" xr:uid="{73DF92F7-A1D0-461E-B2EB-4911A50C8A03}"/>
    <cellStyle name="Calculation 4 2 4" xfId="26716" xr:uid="{00000000-0005-0000-0000-00000A4C0000}"/>
    <cellStyle name="Calculation 4 2 4 2" xfId="31478" xr:uid="{83E781E8-997A-4BEC-B832-2B14EA626D37}"/>
    <cellStyle name="Calculation 4 2 5" xfId="26470" xr:uid="{00000000-0005-0000-0000-00000B4C0000}"/>
    <cellStyle name="Calculation 4 2 5 2" xfId="31258" xr:uid="{C1183BBB-9A00-493B-B298-74A49B0EF81D}"/>
    <cellStyle name="Calculation 4 2 6" xfId="29374" xr:uid="{00000000-0005-0000-0000-00000C4C0000}"/>
    <cellStyle name="Calculation 4 2 6 2" xfId="33320" xr:uid="{2C09A5F9-E725-4299-B781-6E62E5AE2053}"/>
    <cellStyle name="Calculation 4 2 7" xfId="30260" xr:uid="{83EDB7C7-0023-4EE5-84D6-1F404F9FE780}"/>
    <cellStyle name="Calculation 4 3" xfId="24701" xr:uid="{00000000-0005-0000-0000-00000D4C0000}"/>
    <cellStyle name="Calculation 4 3 2" xfId="25369" xr:uid="{00000000-0005-0000-0000-00000E4C0000}"/>
    <cellStyle name="Calculation 4 3 2 2" xfId="27523" xr:uid="{00000000-0005-0000-0000-00000F4C0000}"/>
    <cellStyle name="Calculation 4 3 2 2 2" xfId="32114" xr:uid="{17613EEF-90D8-4308-88F3-7976BA49B028}"/>
    <cellStyle name="Calculation 4 3 2 3" xfId="29202" xr:uid="{00000000-0005-0000-0000-0000104C0000}"/>
    <cellStyle name="Calculation 4 3 2 3 2" xfId="33185" xr:uid="{9232BAFA-C7F4-4871-92B8-C06D3864C842}"/>
    <cellStyle name="Calculation 4 3 2 4" xfId="27320" xr:uid="{00000000-0005-0000-0000-0000114C0000}"/>
    <cellStyle name="Calculation 4 3 2 4 2" xfId="31939" xr:uid="{C67F3CC7-E21E-4D57-A0F1-037F001BC7D9}"/>
    <cellStyle name="Calculation 4 3 2 5" xfId="29371" xr:uid="{00000000-0005-0000-0000-0000124C0000}"/>
    <cellStyle name="Calculation 4 3 2 5 2" xfId="33317" xr:uid="{FB525251-5DE4-4A2C-8EED-963ED5760E39}"/>
    <cellStyle name="Calculation 4 3 2 6" xfId="30527" xr:uid="{58BD831C-38E7-445B-8887-A2FD7A889069}"/>
    <cellStyle name="Calculation 4 3 3" xfId="25660" xr:uid="{00000000-0005-0000-0000-0000134C0000}"/>
    <cellStyle name="Calculation 4 3 3 2" xfId="27813" xr:uid="{00000000-0005-0000-0000-0000144C0000}"/>
    <cellStyle name="Calculation 4 3 3 2 2" xfId="32400" xr:uid="{60D8A67F-2A8A-47CE-86D4-9C10B466B71E}"/>
    <cellStyle name="Calculation 4 3 3 3" xfId="29240" xr:uid="{00000000-0005-0000-0000-0000154C0000}"/>
    <cellStyle name="Calculation 4 3 3 3 2" xfId="33222" xr:uid="{240FD0DD-958E-4C14-81C3-E5B4EEA2C10F}"/>
    <cellStyle name="Calculation 4 3 3 4" xfId="26180" xr:uid="{00000000-0005-0000-0000-0000164C0000}"/>
    <cellStyle name="Calculation 4 3 3 4 2" xfId="30969" xr:uid="{709A15C7-D1E5-4B8C-9019-8FFBD559A98F}"/>
    <cellStyle name="Calculation 4 3 3 5" xfId="29370" xr:uid="{00000000-0005-0000-0000-0000174C0000}"/>
    <cellStyle name="Calculation 4 3 3 5 2" xfId="33316" xr:uid="{18C6F444-3582-4A70-8310-0758C4CB1B61}"/>
    <cellStyle name="Calculation 4 3 3 6" xfId="30654" xr:uid="{48A2F894-78F5-4452-B472-150ACDD32879}"/>
    <cellStyle name="Calculation 4 3 4" xfId="27290" xr:uid="{00000000-0005-0000-0000-0000184C0000}"/>
    <cellStyle name="Calculation 4 3 4 2" xfId="31922" xr:uid="{06D28166-9BB3-48BB-BF21-A30BF55DD7DA}"/>
    <cellStyle name="Calculation 4 3 5" xfId="27107" xr:uid="{00000000-0005-0000-0000-0000194C0000}"/>
    <cellStyle name="Calculation 4 3 5 2" xfId="31825" xr:uid="{833B78C7-5689-4121-90B5-A70041296100}"/>
    <cellStyle name="Calculation 4 3 6" xfId="26359" xr:uid="{00000000-0005-0000-0000-00001A4C0000}"/>
    <cellStyle name="Calculation 4 3 6 2" xfId="31147" xr:uid="{36F63016-EF96-4D5A-946B-254F9851387A}"/>
    <cellStyle name="Calculation 4 3 7" xfId="29372" xr:uid="{00000000-0005-0000-0000-00001B4C0000}"/>
    <cellStyle name="Calculation 4 3 7 2" xfId="33318" xr:uid="{4D309B14-DA9C-4A75-AA24-9D54D01F96CD}"/>
    <cellStyle name="Calculation 4 3 8" xfId="30362" xr:uid="{D047B4E0-B7FF-46F2-A51F-C805246C030F}"/>
    <cellStyle name="Calculation 4 4" xfId="25024" xr:uid="{00000000-0005-0000-0000-00001C4C0000}"/>
    <cellStyle name="Calculation 4 4 2" xfId="25448" xr:uid="{00000000-0005-0000-0000-00001D4C0000}"/>
    <cellStyle name="Calculation 4 4 2 2" xfId="27602" xr:uid="{00000000-0005-0000-0000-00001E4C0000}"/>
    <cellStyle name="Calculation 4 4 2 2 2" xfId="32193" xr:uid="{F5D5923E-B58A-469A-A656-DBF81070EA00}"/>
    <cellStyle name="Calculation 4 4 2 3" xfId="29215" xr:uid="{00000000-0005-0000-0000-00001F4C0000}"/>
    <cellStyle name="Calculation 4 4 2 3 2" xfId="33198" xr:uid="{ED93DCD5-F52E-4744-B1D1-3EDD0F3F1D6F}"/>
    <cellStyle name="Calculation 4 4 2 4" xfId="26281" xr:uid="{00000000-0005-0000-0000-0000204C0000}"/>
    <cellStyle name="Calculation 4 4 2 4 2" xfId="31069" xr:uid="{AB3AE607-57B7-4A19-BDC1-10C40AC75269}"/>
    <cellStyle name="Calculation 4 4 2 5" xfId="29368" xr:uid="{00000000-0005-0000-0000-0000214C0000}"/>
    <cellStyle name="Calculation 4 4 2 5 2" xfId="33314" xr:uid="{11E0E40D-0851-4687-98D2-BA673BD7330E}"/>
    <cellStyle name="Calculation 4 4 2 6" xfId="30606" xr:uid="{270CC665-6554-488C-9124-EA7F0ACF9CCD}"/>
    <cellStyle name="Calculation 4 4 3" xfId="25671" xr:uid="{00000000-0005-0000-0000-0000224C0000}"/>
    <cellStyle name="Calculation 4 4 3 2" xfId="27824" xr:uid="{00000000-0005-0000-0000-0000234C0000}"/>
    <cellStyle name="Calculation 4 4 3 2 2" xfId="32411" xr:uid="{7B421FD5-8A91-4FEB-AC08-7255F6597362}"/>
    <cellStyle name="Calculation 4 4 3 3" xfId="29251" xr:uid="{00000000-0005-0000-0000-0000244C0000}"/>
    <cellStyle name="Calculation 4 4 3 3 2" xfId="33233" xr:uid="{AC069370-84A8-40CA-BCCA-D7863913A378}"/>
    <cellStyle name="Calculation 4 4 3 4" xfId="26873" xr:uid="{00000000-0005-0000-0000-0000254C0000}"/>
    <cellStyle name="Calculation 4 4 3 4 2" xfId="31634" xr:uid="{2FD6CD7C-461E-438B-8D3E-7CA36FBFAD66}"/>
    <cellStyle name="Calculation 4 4 3 5" xfId="29367" xr:uid="{00000000-0005-0000-0000-0000264C0000}"/>
    <cellStyle name="Calculation 4 4 3 5 2" xfId="33313" xr:uid="{F7D9CA66-8040-41B0-874E-C29C968BDAD7}"/>
    <cellStyle name="Calculation 4 4 3 6" xfId="30665" xr:uid="{48C2D53F-CF91-4669-B5FB-C0D4309BED0E}"/>
    <cellStyle name="Calculation 4 4 4" xfId="27354" xr:uid="{00000000-0005-0000-0000-0000274C0000}"/>
    <cellStyle name="Calculation 4 4 4 2" xfId="31952" xr:uid="{AD8D52BF-3AE0-448F-84E2-5E9F3A5E209B}"/>
    <cellStyle name="Calculation 4 4 5" xfId="26192" xr:uid="{00000000-0005-0000-0000-0000284C0000}"/>
    <cellStyle name="Calculation 4 4 5 2" xfId="30980" xr:uid="{0F6B48E2-CCD4-458A-B4F6-640451D941EC}"/>
    <cellStyle name="Calculation 4 4 6" xfId="26689" xr:uid="{00000000-0005-0000-0000-0000294C0000}"/>
    <cellStyle name="Calculation 4 4 6 2" xfId="31451" xr:uid="{7DE842D7-3928-4E53-A6B2-CC0558E14828}"/>
    <cellStyle name="Calculation 4 4 7" xfId="29369" xr:uid="{00000000-0005-0000-0000-00002A4C0000}"/>
    <cellStyle name="Calculation 4 4 7 2" xfId="33315" xr:uid="{EC2EEF61-D80F-49DB-A055-BBAC80E8D5BE}"/>
    <cellStyle name="Calculation 4 4 8" xfId="30373" xr:uid="{744D290D-F761-430E-A621-3B127DDA76C7}"/>
    <cellStyle name="Calculation 40" xfId="2474" xr:uid="{00000000-0005-0000-0000-00002B4C0000}"/>
    <cellStyle name="Calculation 41" xfId="2475" xr:uid="{00000000-0005-0000-0000-00002C4C0000}"/>
    <cellStyle name="Calculation 42" xfId="2476" xr:uid="{00000000-0005-0000-0000-00002D4C0000}"/>
    <cellStyle name="Calculation 43" xfId="2477" xr:uid="{00000000-0005-0000-0000-00002E4C0000}"/>
    <cellStyle name="Calculation 44" xfId="2478" xr:uid="{00000000-0005-0000-0000-00002F4C0000}"/>
    <cellStyle name="Calculation 45" xfId="2479" xr:uid="{00000000-0005-0000-0000-0000304C0000}"/>
    <cellStyle name="Calculation 46" xfId="2480" xr:uid="{00000000-0005-0000-0000-0000314C0000}"/>
    <cellStyle name="Calculation 47" xfId="2481" xr:uid="{00000000-0005-0000-0000-0000324C0000}"/>
    <cellStyle name="Calculation 48" xfId="2482" xr:uid="{00000000-0005-0000-0000-0000334C0000}"/>
    <cellStyle name="Calculation 49" xfId="2483" xr:uid="{00000000-0005-0000-0000-0000344C0000}"/>
    <cellStyle name="Calculation 5" xfId="2484" xr:uid="{00000000-0005-0000-0000-0000354C0000}"/>
    <cellStyle name="Calculation 50" xfId="2485" xr:uid="{00000000-0005-0000-0000-0000364C0000}"/>
    <cellStyle name="Calculation 51" xfId="2486" xr:uid="{00000000-0005-0000-0000-0000374C0000}"/>
    <cellStyle name="Calculation 52" xfId="2487" xr:uid="{00000000-0005-0000-0000-0000384C0000}"/>
    <cellStyle name="Calculation 53" xfId="2488" xr:uid="{00000000-0005-0000-0000-0000394C0000}"/>
    <cellStyle name="Calculation 54" xfId="2489" xr:uid="{00000000-0005-0000-0000-00003A4C0000}"/>
    <cellStyle name="Calculation 55" xfId="2490" xr:uid="{00000000-0005-0000-0000-00003B4C0000}"/>
    <cellStyle name="Calculation 56" xfId="2491" xr:uid="{00000000-0005-0000-0000-00003C4C0000}"/>
    <cellStyle name="Calculation 57" xfId="2492" xr:uid="{00000000-0005-0000-0000-00003D4C0000}"/>
    <cellStyle name="Calculation 58" xfId="2493" xr:uid="{00000000-0005-0000-0000-00003E4C0000}"/>
    <cellStyle name="Calculation 59" xfId="2494" xr:uid="{00000000-0005-0000-0000-00003F4C0000}"/>
    <cellStyle name="Calculation 6" xfId="2495" xr:uid="{00000000-0005-0000-0000-0000404C0000}"/>
    <cellStyle name="Calculation 60" xfId="2496" xr:uid="{00000000-0005-0000-0000-0000414C0000}"/>
    <cellStyle name="Calculation 61" xfId="2497" xr:uid="{00000000-0005-0000-0000-0000424C0000}"/>
    <cellStyle name="Calculation 62" xfId="2498" xr:uid="{00000000-0005-0000-0000-0000434C0000}"/>
    <cellStyle name="Calculation 63" xfId="2499" xr:uid="{00000000-0005-0000-0000-0000444C0000}"/>
    <cellStyle name="Calculation 64" xfId="2500" xr:uid="{00000000-0005-0000-0000-0000454C0000}"/>
    <cellStyle name="Calculation 65" xfId="2501" xr:uid="{00000000-0005-0000-0000-0000464C0000}"/>
    <cellStyle name="Calculation 66" xfId="2502" xr:uid="{00000000-0005-0000-0000-0000474C0000}"/>
    <cellStyle name="Calculation 67" xfId="2503" xr:uid="{00000000-0005-0000-0000-0000484C0000}"/>
    <cellStyle name="Calculation 68" xfId="2504" xr:uid="{00000000-0005-0000-0000-0000494C0000}"/>
    <cellStyle name="Calculation 69" xfId="2505" xr:uid="{00000000-0005-0000-0000-00004A4C0000}"/>
    <cellStyle name="Calculation 7" xfId="2506" xr:uid="{00000000-0005-0000-0000-00004B4C0000}"/>
    <cellStyle name="Calculation 70" xfId="2507" xr:uid="{00000000-0005-0000-0000-00004C4C0000}"/>
    <cellStyle name="Calculation 71" xfId="2508" xr:uid="{00000000-0005-0000-0000-00004D4C0000}"/>
    <cellStyle name="Calculation 72" xfId="2509" xr:uid="{00000000-0005-0000-0000-00004E4C0000}"/>
    <cellStyle name="Calculation 8" xfId="2510" xr:uid="{00000000-0005-0000-0000-00004F4C0000}"/>
    <cellStyle name="Calculation 9" xfId="2511" xr:uid="{00000000-0005-0000-0000-0000504C0000}"/>
    <cellStyle name="Check Cell 10" xfId="2512" xr:uid="{00000000-0005-0000-0000-0000514C0000}"/>
    <cellStyle name="Check Cell 11" xfId="2513" xr:uid="{00000000-0005-0000-0000-0000524C0000}"/>
    <cellStyle name="Check Cell 12" xfId="2514" xr:uid="{00000000-0005-0000-0000-0000534C0000}"/>
    <cellStyle name="Check Cell 13" xfId="2515" xr:uid="{00000000-0005-0000-0000-0000544C0000}"/>
    <cellStyle name="Check Cell 14" xfId="2516" xr:uid="{00000000-0005-0000-0000-0000554C0000}"/>
    <cellStyle name="Check Cell 15" xfId="2517" xr:uid="{00000000-0005-0000-0000-0000564C0000}"/>
    <cellStyle name="Check Cell 16" xfId="2518" xr:uid="{00000000-0005-0000-0000-0000574C0000}"/>
    <cellStyle name="Check Cell 17" xfId="2519" xr:uid="{00000000-0005-0000-0000-0000584C0000}"/>
    <cellStyle name="Check Cell 18" xfId="2520" xr:uid="{00000000-0005-0000-0000-0000594C0000}"/>
    <cellStyle name="Check Cell 19" xfId="2521" xr:uid="{00000000-0005-0000-0000-00005A4C0000}"/>
    <cellStyle name="Check Cell 2" xfId="2522" xr:uid="{00000000-0005-0000-0000-00005B4C0000}"/>
    <cellStyle name="Check Cell 2 2" xfId="24061" xr:uid="{00000000-0005-0000-0000-00005C4C0000}"/>
    <cellStyle name="Check Cell 2 3" xfId="24060" xr:uid="{00000000-0005-0000-0000-00005D4C0000}"/>
    <cellStyle name="Check Cell 20" xfId="2523" xr:uid="{00000000-0005-0000-0000-00005E4C0000}"/>
    <cellStyle name="Check Cell 21" xfId="2524" xr:uid="{00000000-0005-0000-0000-00005F4C0000}"/>
    <cellStyle name="Check Cell 22" xfId="2525" xr:uid="{00000000-0005-0000-0000-0000604C0000}"/>
    <cellStyle name="Check Cell 23" xfId="2526" xr:uid="{00000000-0005-0000-0000-0000614C0000}"/>
    <cellStyle name="Check Cell 24" xfId="2527" xr:uid="{00000000-0005-0000-0000-0000624C0000}"/>
    <cellStyle name="Check Cell 25" xfId="2528" xr:uid="{00000000-0005-0000-0000-0000634C0000}"/>
    <cellStyle name="Check Cell 26" xfId="2529" xr:uid="{00000000-0005-0000-0000-0000644C0000}"/>
    <cellStyle name="Check Cell 27" xfId="2530" xr:uid="{00000000-0005-0000-0000-0000654C0000}"/>
    <cellStyle name="Check Cell 28" xfId="2531" xr:uid="{00000000-0005-0000-0000-0000664C0000}"/>
    <cellStyle name="Check Cell 29" xfId="2532" xr:uid="{00000000-0005-0000-0000-0000674C0000}"/>
    <cellStyle name="Check Cell 3" xfId="2533" xr:uid="{00000000-0005-0000-0000-0000684C0000}"/>
    <cellStyle name="Check Cell 3 2" xfId="24062" xr:uid="{00000000-0005-0000-0000-0000694C0000}"/>
    <cellStyle name="Check Cell 30" xfId="2534" xr:uid="{00000000-0005-0000-0000-00006A4C0000}"/>
    <cellStyle name="Check Cell 31" xfId="2535" xr:uid="{00000000-0005-0000-0000-00006B4C0000}"/>
    <cellStyle name="Check Cell 32" xfId="2536" xr:uid="{00000000-0005-0000-0000-00006C4C0000}"/>
    <cellStyle name="Check Cell 33" xfId="2537" xr:uid="{00000000-0005-0000-0000-00006D4C0000}"/>
    <cellStyle name="Check Cell 34" xfId="2538" xr:uid="{00000000-0005-0000-0000-00006E4C0000}"/>
    <cellStyle name="Check Cell 35" xfId="2539" xr:uid="{00000000-0005-0000-0000-00006F4C0000}"/>
    <cellStyle name="Check Cell 36" xfId="2540" xr:uid="{00000000-0005-0000-0000-0000704C0000}"/>
    <cellStyle name="Check Cell 37" xfId="2541" xr:uid="{00000000-0005-0000-0000-0000714C0000}"/>
    <cellStyle name="Check Cell 38" xfId="2542" xr:uid="{00000000-0005-0000-0000-0000724C0000}"/>
    <cellStyle name="Check Cell 39" xfId="2543" xr:uid="{00000000-0005-0000-0000-0000734C0000}"/>
    <cellStyle name="Check Cell 4" xfId="2544" xr:uid="{00000000-0005-0000-0000-0000744C0000}"/>
    <cellStyle name="Check Cell 4 2" xfId="24063" xr:uid="{00000000-0005-0000-0000-0000754C0000}"/>
    <cellStyle name="Check Cell 40" xfId="2545" xr:uid="{00000000-0005-0000-0000-0000764C0000}"/>
    <cellStyle name="Check Cell 41" xfId="2546" xr:uid="{00000000-0005-0000-0000-0000774C0000}"/>
    <cellStyle name="Check Cell 42" xfId="2547" xr:uid="{00000000-0005-0000-0000-0000784C0000}"/>
    <cellStyle name="Check Cell 43" xfId="2548" xr:uid="{00000000-0005-0000-0000-0000794C0000}"/>
    <cellStyle name="Check Cell 44" xfId="2549" xr:uid="{00000000-0005-0000-0000-00007A4C0000}"/>
    <cellStyle name="Check Cell 45" xfId="2550" xr:uid="{00000000-0005-0000-0000-00007B4C0000}"/>
    <cellStyle name="Check Cell 46" xfId="2551" xr:uid="{00000000-0005-0000-0000-00007C4C0000}"/>
    <cellStyle name="Check Cell 47" xfId="2552" xr:uid="{00000000-0005-0000-0000-00007D4C0000}"/>
    <cellStyle name="Check Cell 48" xfId="2553" xr:uid="{00000000-0005-0000-0000-00007E4C0000}"/>
    <cellStyle name="Check Cell 49" xfId="2554" xr:uid="{00000000-0005-0000-0000-00007F4C0000}"/>
    <cellStyle name="Check Cell 5" xfId="2555" xr:uid="{00000000-0005-0000-0000-0000804C0000}"/>
    <cellStyle name="Check Cell 50" xfId="2556" xr:uid="{00000000-0005-0000-0000-0000814C0000}"/>
    <cellStyle name="Check Cell 51" xfId="2557" xr:uid="{00000000-0005-0000-0000-0000824C0000}"/>
    <cellStyle name="Check Cell 52" xfId="2558" xr:uid="{00000000-0005-0000-0000-0000834C0000}"/>
    <cellStyle name="Check Cell 53" xfId="2559" xr:uid="{00000000-0005-0000-0000-0000844C0000}"/>
    <cellStyle name="Check Cell 54" xfId="2560" xr:uid="{00000000-0005-0000-0000-0000854C0000}"/>
    <cellStyle name="Check Cell 55" xfId="2561" xr:uid="{00000000-0005-0000-0000-0000864C0000}"/>
    <cellStyle name="Check Cell 56" xfId="2562" xr:uid="{00000000-0005-0000-0000-0000874C0000}"/>
    <cellStyle name="Check Cell 57" xfId="2563" xr:uid="{00000000-0005-0000-0000-0000884C0000}"/>
    <cellStyle name="Check Cell 58" xfId="2564" xr:uid="{00000000-0005-0000-0000-0000894C0000}"/>
    <cellStyle name="Check Cell 59" xfId="2565" xr:uid="{00000000-0005-0000-0000-00008A4C0000}"/>
    <cellStyle name="Check Cell 6" xfId="2566" xr:uid="{00000000-0005-0000-0000-00008B4C0000}"/>
    <cellStyle name="Check Cell 60" xfId="2567" xr:uid="{00000000-0005-0000-0000-00008C4C0000}"/>
    <cellStyle name="Check Cell 61" xfId="2568" xr:uid="{00000000-0005-0000-0000-00008D4C0000}"/>
    <cellStyle name="Check Cell 62" xfId="2569" xr:uid="{00000000-0005-0000-0000-00008E4C0000}"/>
    <cellStyle name="Check Cell 63" xfId="2570" xr:uid="{00000000-0005-0000-0000-00008F4C0000}"/>
    <cellStyle name="Check Cell 64" xfId="2571" xr:uid="{00000000-0005-0000-0000-0000904C0000}"/>
    <cellStyle name="Check Cell 65" xfId="2572" xr:uid="{00000000-0005-0000-0000-0000914C0000}"/>
    <cellStyle name="Check Cell 66" xfId="2573" xr:uid="{00000000-0005-0000-0000-0000924C0000}"/>
    <cellStyle name="Check Cell 67" xfId="2574" xr:uid="{00000000-0005-0000-0000-0000934C0000}"/>
    <cellStyle name="Check Cell 68" xfId="2575" xr:uid="{00000000-0005-0000-0000-0000944C0000}"/>
    <cellStyle name="Check Cell 69" xfId="2576" xr:uid="{00000000-0005-0000-0000-0000954C0000}"/>
    <cellStyle name="Check Cell 7" xfId="2577" xr:uid="{00000000-0005-0000-0000-0000964C0000}"/>
    <cellStyle name="Check Cell 70" xfId="2578" xr:uid="{00000000-0005-0000-0000-0000974C0000}"/>
    <cellStyle name="Check Cell 71" xfId="2579" xr:uid="{00000000-0005-0000-0000-0000984C0000}"/>
    <cellStyle name="Check Cell 72" xfId="2580" xr:uid="{00000000-0005-0000-0000-0000994C0000}"/>
    <cellStyle name="Check Cell 8" xfId="2581" xr:uid="{00000000-0005-0000-0000-00009A4C0000}"/>
    <cellStyle name="Check Cell 9" xfId="2582" xr:uid="{00000000-0005-0000-0000-00009B4C0000}"/>
    <cellStyle name="Co. Names" xfId="546" xr:uid="{00000000-0005-0000-0000-00009C4C0000}"/>
    <cellStyle name="Co. Names 2" xfId="24064" xr:uid="{00000000-0005-0000-0000-00009D4C0000}"/>
    <cellStyle name="Column total in dollars" xfId="11" xr:uid="{00000000-0005-0000-0000-00009E4C0000}"/>
    <cellStyle name="ColumnAttributeAbovePrompt" xfId="2583" xr:uid="{00000000-0005-0000-0000-00009F4C0000}"/>
    <cellStyle name="ColumnAttributePrompt" xfId="2584" xr:uid="{00000000-0005-0000-0000-0000A04C0000}"/>
    <cellStyle name="ColumnAttributeValue" xfId="2585" xr:uid="{00000000-0005-0000-0000-0000A14C0000}"/>
    <cellStyle name="ColumnHeadingPrompt" xfId="2586" xr:uid="{00000000-0005-0000-0000-0000A24C0000}"/>
    <cellStyle name="ColumnHeadingValue" xfId="2587" xr:uid="{00000000-0005-0000-0000-0000A34C0000}"/>
    <cellStyle name="Comma" xfId="25742" builtinId="3"/>
    <cellStyle name="Comma  - Style1" xfId="12" xr:uid="{00000000-0005-0000-0000-0000A54C0000}"/>
    <cellStyle name="Comma  - Style1 2" xfId="25800" xr:uid="{00000000-0005-0000-0000-0000A64C0000}"/>
    <cellStyle name="Comma  - Style2" xfId="13" xr:uid="{00000000-0005-0000-0000-0000A74C0000}"/>
    <cellStyle name="Comma  - Style2 2" xfId="25801" xr:uid="{00000000-0005-0000-0000-0000A84C0000}"/>
    <cellStyle name="Comma  - Style3" xfId="14" xr:uid="{00000000-0005-0000-0000-0000A94C0000}"/>
    <cellStyle name="Comma  - Style3 2" xfId="25802" xr:uid="{00000000-0005-0000-0000-0000AA4C0000}"/>
    <cellStyle name="Comma  - Style4" xfId="15" xr:uid="{00000000-0005-0000-0000-0000AB4C0000}"/>
    <cellStyle name="Comma  - Style4 2" xfId="25803" xr:uid="{00000000-0005-0000-0000-0000AC4C0000}"/>
    <cellStyle name="Comma  - Style5" xfId="16" xr:uid="{00000000-0005-0000-0000-0000AD4C0000}"/>
    <cellStyle name="Comma  - Style5 2" xfId="25804" xr:uid="{00000000-0005-0000-0000-0000AE4C0000}"/>
    <cellStyle name="Comma  - Style6" xfId="17" xr:uid="{00000000-0005-0000-0000-0000AF4C0000}"/>
    <cellStyle name="Comma  - Style6 2" xfId="25805" xr:uid="{00000000-0005-0000-0000-0000B04C0000}"/>
    <cellStyle name="Comma  - Style7" xfId="18" xr:uid="{00000000-0005-0000-0000-0000B14C0000}"/>
    <cellStyle name="Comma  - Style7 2" xfId="25806" xr:uid="{00000000-0005-0000-0000-0000B24C0000}"/>
    <cellStyle name="Comma  - Style8" xfId="19" xr:uid="{00000000-0005-0000-0000-0000B34C0000}"/>
    <cellStyle name="Comma  - Style8 2" xfId="25807" xr:uid="{00000000-0005-0000-0000-0000B44C0000}"/>
    <cellStyle name="Comma (0)" xfId="20" xr:uid="{00000000-0005-0000-0000-0000B54C0000}"/>
    <cellStyle name="Comma [0] 2" xfId="176" xr:uid="{00000000-0005-0000-0000-0000B64C0000}"/>
    <cellStyle name="Comma [0] 2 2" xfId="25886" xr:uid="{00000000-0005-0000-0000-0000B74C0000}"/>
    <cellStyle name="Comma [0] 3" xfId="177" xr:uid="{00000000-0005-0000-0000-0000B84C0000}"/>
    <cellStyle name="Comma [0] 3 2" xfId="363" xr:uid="{00000000-0005-0000-0000-0000B94C0000}"/>
    <cellStyle name="Comma [0] 3 2 2" xfId="445" xr:uid="{00000000-0005-0000-0000-0000BA4C0000}"/>
    <cellStyle name="Comma [0] 3 2 2 2" xfId="531" xr:uid="{00000000-0005-0000-0000-0000BB4C0000}"/>
    <cellStyle name="Comma [0] 3 2 2 2 2" xfId="13894" xr:uid="{00000000-0005-0000-0000-0000BC4C0000}"/>
    <cellStyle name="Comma [0] 3 2 2 3" xfId="13817" xr:uid="{00000000-0005-0000-0000-0000BD4C0000}"/>
    <cellStyle name="Comma [0] 3 2 3" xfId="494" xr:uid="{00000000-0005-0000-0000-0000BE4C0000}"/>
    <cellStyle name="Comma [0] 3 2 3 2" xfId="13857" xr:uid="{00000000-0005-0000-0000-0000BF4C0000}"/>
    <cellStyle name="Comma [0] 3 2 4" xfId="13773" xr:uid="{00000000-0005-0000-0000-0000C04C0000}"/>
    <cellStyle name="Comma [0] 3 3" xfId="425" xr:uid="{00000000-0005-0000-0000-0000C14C0000}"/>
    <cellStyle name="Comma [0] 3 3 2" xfId="516" xr:uid="{00000000-0005-0000-0000-0000C24C0000}"/>
    <cellStyle name="Comma [0] 3 3 2 2" xfId="13879" xr:uid="{00000000-0005-0000-0000-0000C34C0000}"/>
    <cellStyle name="Comma [0] 3 3 3" xfId="13802" xr:uid="{00000000-0005-0000-0000-0000C44C0000}"/>
    <cellStyle name="Comma [0] 3 4" xfId="479" xr:uid="{00000000-0005-0000-0000-0000C54C0000}"/>
    <cellStyle name="Comma [0] 3 4 2" xfId="13842" xr:uid="{00000000-0005-0000-0000-0000C64C0000}"/>
    <cellStyle name="Comma [0] 3 5" xfId="13687" xr:uid="{00000000-0005-0000-0000-0000C74C0000}"/>
    <cellStyle name="Comma [1]" xfId="547" xr:uid="{00000000-0005-0000-0000-0000C84C0000}"/>
    <cellStyle name="Comma [1] 2" xfId="24066" xr:uid="{00000000-0005-0000-0000-0000C94C0000}"/>
    <cellStyle name="Comma [2]" xfId="548" xr:uid="{00000000-0005-0000-0000-0000CA4C0000}"/>
    <cellStyle name="Comma [3]" xfId="549" xr:uid="{00000000-0005-0000-0000-0000CB4C0000}"/>
    <cellStyle name="Comma 10" xfId="172" xr:uid="{00000000-0005-0000-0000-0000CC4C0000}"/>
    <cellStyle name="Comma 10 10" xfId="25744" xr:uid="{00000000-0005-0000-0000-0000CD4C0000}"/>
    <cellStyle name="Comma 10 10 2" xfId="27894" xr:uid="{00000000-0005-0000-0000-0000CE4C0000}"/>
    <cellStyle name="Comma 10 11" xfId="28614" xr:uid="{00000000-0005-0000-0000-0000CF4C0000}"/>
    <cellStyle name="Comma 10 11 2" xfId="28856" xr:uid="{00000000-0005-0000-0000-0000D04C0000}"/>
    <cellStyle name="Comma 10 12" xfId="28615" xr:uid="{00000000-0005-0000-0000-0000D14C0000}"/>
    <cellStyle name="Comma 10 12 2" xfId="28857" xr:uid="{00000000-0005-0000-0000-0000D24C0000}"/>
    <cellStyle name="Comma 10 13" xfId="28616" xr:uid="{00000000-0005-0000-0000-0000D34C0000}"/>
    <cellStyle name="Comma 10 13 2" xfId="28858" xr:uid="{00000000-0005-0000-0000-0000D44C0000}"/>
    <cellStyle name="Comma 10 2" xfId="281" xr:uid="{00000000-0005-0000-0000-0000D54C0000}"/>
    <cellStyle name="Comma 10 2 2" xfId="25940" xr:uid="{00000000-0005-0000-0000-0000D64C0000}"/>
    <cellStyle name="Comma 10 3" xfId="633" xr:uid="{00000000-0005-0000-0000-0000D74C0000}"/>
    <cellStyle name="Comma 10 3 2" xfId="13905" xr:uid="{00000000-0005-0000-0000-0000D84C0000}"/>
    <cellStyle name="Comma 10 3 2 2" xfId="28859" xr:uid="{00000000-0005-0000-0000-0000D94C0000}"/>
    <cellStyle name="Comma 10 3 3" xfId="28617" xr:uid="{00000000-0005-0000-0000-0000DA4C0000}"/>
    <cellStyle name="Comma 10 4" xfId="28618" xr:uid="{00000000-0005-0000-0000-0000DB4C0000}"/>
    <cellStyle name="Comma 10 4 2" xfId="28860" xr:uid="{00000000-0005-0000-0000-0000DC4C0000}"/>
    <cellStyle name="Comma 10 5" xfId="28619" xr:uid="{00000000-0005-0000-0000-0000DD4C0000}"/>
    <cellStyle name="Comma 10 5 2" xfId="28861" xr:uid="{00000000-0005-0000-0000-0000DE4C0000}"/>
    <cellStyle name="Comma 10 6" xfId="28620" xr:uid="{00000000-0005-0000-0000-0000DF4C0000}"/>
    <cellStyle name="Comma 10 6 2" xfId="28862" xr:uid="{00000000-0005-0000-0000-0000E04C0000}"/>
    <cellStyle name="Comma 10 7" xfId="28621" xr:uid="{00000000-0005-0000-0000-0000E14C0000}"/>
    <cellStyle name="Comma 10 7 2" xfId="28863" xr:uid="{00000000-0005-0000-0000-0000E24C0000}"/>
    <cellStyle name="Comma 10 8" xfId="28622" xr:uid="{00000000-0005-0000-0000-0000E34C0000}"/>
    <cellStyle name="Comma 10 8 2" xfId="28864" xr:uid="{00000000-0005-0000-0000-0000E44C0000}"/>
    <cellStyle name="Comma 10 9" xfId="28623" xr:uid="{00000000-0005-0000-0000-0000E54C0000}"/>
    <cellStyle name="Comma 10 9 2" xfId="28865" xr:uid="{00000000-0005-0000-0000-0000E64C0000}"/>
    <cellStyle name="Comma 11" xfId="178" xr:uid="{00000000-0005-0000-0000-0000E74C0000}"/>
    <cellStyle name="Comma 11 10" xfId="28624" xr:uid="{00000000-0005-0000-0000-0000E84C0000}"/>
    <cellStyle name="Comma 11 10 2" xfId="28866" xr:uid="{00000000-0005-0000-0000-0000E94C0000}"/>
    <cellStyle name="Comma 11 11" xfId="28625" xr:uid="{00000000-0005-0000-0000-0000EA4C0000}"/>
    <cellStyle name="Comma 11 11 2" xfId="28867" xr:uid="{00000000-0005-0000-0000-0000EB4C0000}"/>
    <cellStyle name="Comma 11 12" xfId="28626" xr:uid="{00000000-0005-0000-0000-0000EC4C0000}"/>
    <cellStyle name="Comma 11 12 2" xfId="28868" xr:uid="{00000000-0005-0000-0000-0000ED4C0000}"/>
    <cellStyle name="Comma 11 13" xfId="28627" xr:uid="{00000000-0005-0000-0000-0000EE4C0000}"/>
    <cellStyle name="Comma 11 13 2" xfId="28869" xr:uid="{00000000-0005-0000-0000-0000EF4C0000}"/>
    <cellStyle name="Comma 11 2" xfId="634" xr:uid="{00000000-0005-0000-0000-0000F04C0000}"/>
    <cellStyle name="Comma 11 2 2" xfId="28870" xr:uid="{00000000-0005-0000-0000-0000F14C0000}"/>
    <cellStyle name="Comma 11 2 3" xfId="28628" xr:uid="{00000000-0005-0000-0000-0000F24C0000}"/>
    <cellStyle name="Comma 11 3" xfId="23929" xr:uid="{00000000-0005-0000-0000-0000F34C0000}"/>
    <cellStyle name="Comma 11 3 2" xfId="28871" xr:uid="{00000000-0005-0000-0000-0000F44C0000}"/>
    <cellStyle name="Comma 11 3 3" xfId="28629" xr:uid="{00000000-0005-0000-0000-0000F54C0000}"/>
    <cellStyle name="Comma 11 4" xfId="25887" xr:uid="{00000000-0005-0000-0000-0000F64C0000}"/>
    <cellStyle name="Comma 11 4 2" xfId="28872" xr:uid="{00000000-0005-0000-0000-0000F74C0000}"/>
    <cellStyle name="Comma 11 5" xfId="28630" xr:uid="{00000000-0005-0000-0000-0000F84C0000}"/>
    <cellStyle name="Comma 11 5 2" xfId="28873" xr:uid="{00000000-0005-0000-0000-0000F94C0000}"/>
    <cellStyle name="Comma 11 6" xfId="28631" xr:uid="{00000000-0005-0000-0000-0000FA4C0000}"/>
    <cellStyle name="Comma 11 6 2" xfId="28874" xr:uid="{00000000-0005-0000-0000-0000FB4C0000}"/>
    <cellStyle name="Comma 11 7" xfId="28632" xr:uid="{00000000-0005-0000-0000-0000FC4C0000}"/>
    <cellStyle name="Comma 11 7 2" xfId="28875" xr:uid="{00000000-0005-0000-0000-0000FD4C0000}"/>
    <cellStyle name="Comma 11 8" xfId="28633" xr:uid="{00000000-0005-0000-0000-0000FE4C0000}"/>
    <cellStyle name="Comma 11 8 2" xfId="28876" xr:uid="{00000000-0005-0000-0000-0000FF4C0000}"/>
    <cellStyle name="Comma 11 9" xfId="28634" xr:uid="{00000000-0005-0000-0000-0000004D0000}"/>
    <cellStyle name="Comma 11 9 2" xfId="28877" xr:uid="{00000000-0005-0000-0000-0000014D0000}"/>
    <cellStyle name="Comma 12" xfId="179" xr:uid="{00000000-0005-0000-0000-0000024D0000}"/>
    <cellStyle name="Comma 12 10" xfId="28635" xr:uid="{00000000-0005-0000-0000-0000034D0000}"/>
    <cellStyle name="Comma 12 10 2" xfId="28878" xr:uid="{00000000-0005-0000-0000-0000044D0000}"/>
    <cellStyle name="Comma 12 11" xfId="28636" xr:uid="{00000000-0005-0000-0000-0000054D0000}"/>
    <cellStyle name="Comma 12 11 2" xfId="28879" xr:uid="{00000000-0005-0000-0000-0000064D0000}"/>
    <cellStyle name="Comma 12 12" xfId="28637" xr:uid="{00000000-0005-0000-0000-0000074D0000}"/>
    <cellStyle name="Comma 12 12 2" xfId="28880" xr:uid="{00000000-0005-0000-0000-0000084D0000}"/>
    <cellStyle name="Comma 12 13" xfId="28638" xr:uid="{00000000-0005-0000-0000-0000094D0000}"/>
    <cellStyle name="Comma 12 13 2" xfId="28881" xr:uid="{00000000-0005-0000-0000-00000A4D0000}"/>
    <cellStyle name="Comma 12 2" xfId="25888" xr:uid="{00000000-0005-0000-0000-00000B4D0000}"/>
    <cellStyle name="Comma 12 2 2" xfId="28882" xr:uid="{00000000-0005-0000-0000-00000C4D0000}"/>
    <cellStyle name="Comma 12 3" xfId="28639" xr:uid="{00000000-0005-0000-0000-00000D4D0000}"/>
    <cellStyle name="Comma 12 3 2" xfId="28883" xr:uid="{00000000-0005-0000-0000-00000E4D0000}"/>
    <cellStyle name="Comma 12 4" xfId="28640" xr:uid="{00000000-0005-0000-0000-00000F4D0000}"/>
    <cellStyle name="Comma 12 4 2" xfId="28884" xr:uid="{00000000-0005-0000-0000-0000104D0000}"/>
    <cellStyle name="Comma 12 5" xfId="28641" xr:uid="{00000000-0005-0000-0000-0000114D0000}"/>
    <cellStyle name="Comma 12 5 2" xfId="28885" xr:uid="{00000000-0005-0000-0000-0000124D0000}"/>
    <cellStyle name="Comma 12 6" xfId="28642" xr:uid="{00000000-0005-0000-0000-0000134D0000}"/>
    <cellStyle name="Comma 12 6 2" xfId="28886" xr:uid="{00000000-0005-0000-0000-0000144D0000}"/>
    <cellStyle name="Comma 12 7" xfId="28643" xr:uid="{00000000-0005-0000-0000-0000154D0000}"/>
    <cellStyle name="Comma 12 7 2" xfId="28887" xr:uid="{00000000-0005-0000-0000-0000164D0000}"/>
    <cellStyle name="Comma 12 8" xfId="28644" xr:uid="{00000000-0005-0000-0000-0000174D0000}"/>
    <cellStyle name="Comma 12 8 2" xfId="28888" xr:uid="{00000000-0005-0000-0000-0000184D0000}"/>
    <cellStyle name="Comma 12 9" xfId="28645" xr:uid="{00000000-0005-0000-0000-0000194D0000}"/>
    <cellStyle name="Comma 12 9 2" xfId="28889" xr:uid="{00000000-0005-0000-0000-00001A4D0000}"/>
    <cellStyle name="Comma 13" xfId="180" xr:uid="{00000000-0005-0000-0000-00001B4D0000}"/>
    <cellStyle name="Comma 13 10" xfId="28646" xr:uid="{00000000-0005-0000-0000-00001C4D0000}"/>
    <cellStyle name="Comma 13 10 2" xfId="28890" xr:uid="{00000000-0005-0000-0000-00001D4D0000}"/>
    <cellStyle name="Comma 13 11" xfId="28647" xr:uid="{00000000-0005-0000-0000-00001E4D0000}"/>
    <cellStyle name="Comma 13 11 2" xfId="28891" xr:uid="{00000000-0005-0000-0000-00001F4D0000}"/>
    <cellStyle name="Comma 13 12" xfId="28648" xr:uid="{00000000-0005-0000-0000-0000204D0000}"/>
    <cellStyle name="Comma 13 12 2" xfId="28892" xr:uid="{00000000-0005-0000-0000-0000214D0000}"/>
    <cellStyle name="Comma 13 13" xfId="28649" xr:uid="{00000000-0005-0000-0000-0000224D0000}"/>
    <cellStyle name="Comma 13 13 2" xfId="28893" xr:uid="{00000000-0005-0000-0000-0000234D0000}"/>
    <cellStyle name="Comma 13 2" xfId="25889" xr:uid="{00000000-0005-0000-0000-0000244D0000}"/>
    <cellStyle name="Comma 13 2 2" xfId="28894" xr:uid="{00000000-0005-0000-0000-0000254D0000}"/>
    <cellStyle name="Comma 13 3" xfId="28650" xr:uid="{00000000-0005-0000-0000-0000264D0000}"/>
    <cellStyle name="Comma 13 3 2" xfId="28895" xr:uid="{00000000-0005-0000-0000-0000274D0000}"/>
    <cellStyle name="Comma 13 4" xfId="28651" xr:uid="{00000000-0005-0000-0000-0000284D0000}"/>
    <cellStyle name="Comma 13 4 2" xfId="28896" xr:uid="{00000000-0005-0000-0000-0000294D0000}"/>
    <cellStyle name="Comma 13 5" xfId="28652" xr:uid="{00000000-0005-0000-0000-00002A4D0000}"/>
    <cellStyle name="Comma 13 5 2" xfId="28897" xr:uid="{00000000-0005-0000-0000-00002B4D0000}"/>
    <cellStyle name="Comma 13 6" xfId="28653" xr:uid="{00000000-0005-0000-0000-00002C4D0000}"/>
    <cellStyle name="Comma 13 6 2" xfId="28898" xr:uid="{00000000-0005-0000-0000-00002D4D0000}"/>
    <cellStyle name="Comma 13 7" xfId="28654" xr:uid="{00000000-0005-0000-0000-00002E4D0000}"/>
    <cellStyle name="Comma 13 7 2" xfId="28899" xr:uid="{00000000-0005-0000-0000-00002F4D0000}"/>
    <cellStyle name="Comma 13 8" xfId="28655" xr:uid="{00000000-0005-0000-0000-0000304D0000}"/>
    <cellStyle name="Comma 13 8 2" xfId="28900" xr:uid="{00000000-0005-0000-0000-0000314D0000}"/>
    <cellStyle name="Comma 13 9" xfId="28656" xr:uid="{00000000-0005-0000-0000-0000324D0000}"/>
    <cellStyle name="Comma 13 9 2" xfId="28901" xr:uid="{00000000-0005-0000-0000-0000334D0000}"/>
    <cellStyle name="Comma 14" xfId="175" xr:uid="{00000000-0005-0000-0000-0000344D0000}"/>
    <cellStyle name="Comma 14 10" xfId="28657" xr:uid="{00000000-0005-0000-0000-0000354D0000}"/>
    <cellStyle name="Comma 14 10 2" xfId="28902" xr:uid="{00000000-0005-0000-0000-0000364D0000}"/>
    <cellStyle name="Comma 14 11" xfId="28658" xr:uid="{00000000-0005-0000-0000-0000374D0000}"/>
    <cellStyle name="Comma 14 11 2" xfId="28903" xr:uid="{00000000-0005-0000-0000-0000384D0000}"/>
    <cellStyle name="Comma 14 12" xfId="28659" xr:uid="{00000000-0005-0000-0000-0000394D0000}"/>
    <cellStyle name="Comma 14 12 2" xfId="28904" xr:uid="{00000000-0005-0000-0000-00003A4D0000}"/>
    <cellStyle name="Comma 14 13" xfId="28660" xr:uid="{00000000-0005-0000-0000-00003B4D0000}"/>
    <cellStyle name="Comma 14 13 2" xfId="28905" xr:uid="{00000000-0005-0000-0000-00003C4D0000}"/>
    <cellStyle name="Comma 14 2" xfId="25885" xr:uid="{00000000-0005-0000-0000-00003D4D0000}"/>
    <cellStyle name="Comma 14 2 2" xfId="28906" xr:uid="{00000000-0005-0000-0000-00003E4D0000}"/>
    <cellStyle name="Comma 14 3" xfId="28661" xr:uid="{00000000-0005-0000-0000-00003F4D0000}"/>
    <cellStyle name="Comma 14 3 2" xfId="28907" xr:uid="{00000000-0005-0000-0000-0000404D0000}"/>
    <cellStyle name="Comma 14 4" xfId="28662" xr:uid="{00000000-0005-0000-0000-0000414D0000}"/>
    <cellStyle name="Comma 14 4 2" xfId="28908" xr:uid="{00000000-0005-0000-0000-0000424D0000}"/>
    <cellStyle name="Comma 14 5" xfId="28663" xr:uid="{00000000-0005-0000-0000-0000434D0000}"/>
    <cellStyle name="Comma 14 5 2" xfId="28909" xr:uid="{00000000-0005-0000-0000-0000444D0000}"/>
    <cellStyle name="Comma 14 6" xfId="28664" xr:uid="{00000000-0005-0000-0000-0000454D0000}"/>
    <cellStyle name="Comma 14 6 2" xfId="28910" xr:uid="{00000000-0005-0000-0000-0000464D0000}"/>
    <cellStyle name="Comma 14 7" xfId="28665" xr:uid="{00000000-0005-0000-0000-0000474D0000}"/>
    <cellStyle name="Comma 14 7 2" xfId="28911" xr:uid="{00000000-0005-0000-0000-0000484D0000}"/>
    <cellStyle name="Comma 14 8" xfId="28666" xr:uid="{00000000-0005-0000-0000-0000494D0000}"/>
    <cellStyle name="Comma 14 8 2" xfId="28912" xr:uid="{00000000-0005-0000-0000-00004A4D0000}"/>
    <cellStyle name="Comma 14 9" xfId="28667" xr:uid="{00000000-0005-0000-0000-00004B4D0000}"/>
    <cellStyle name="Comma 14 9 2" xfId="28913" xr:uid="{00000000-0005-0000-0000-00004C4D0000}"/>
    <cellStyle name="Comma 15" xfId="181" xr:uid="{00000000-0005-0000-0000-00004D4D0000}"/>
    <cellStyle name="Comma 15 2" xfId="27900" xr:uid="{00000000-0005-0000-0000-00004E4D0000}"/>
    <cellStyle name="Comma 15 3" xfId="25890" xr:uid="{00000000-0005-0000-0000-00004F4D0000}"/>
    <cellStyle name="Comma 16" xfId="173" xr:uid="{00000000-0005-0000-0000-0000504D0000}"/>
    <cellStyle name="Comma 16 2" xfId="27903" xr:uid="{00000000-0005-0000-0000-0000514D0000}"/>
    <cellStyle name="Comma 16 3" xfId="25883" xr:uid="{00000000-0005-0000-0000-0000524D0000}"/>
    <cellStyle name="Comma 17" xfId="182" xr:uid="{00000000-0005-0000-0000-0000534D0000}"/>
    <cellStyle name="Comma 17 2" xfId="25891" xr:uid="{00000000-0005-0000-0000-0000544D0000}"/>
    <cellStyle name="Comma 18" xfId="174" xr:uid="{00000000-0005-0000-0000-0000554D0000}"/>
    <cellStyle name="Comma 18 2" xfId="27915" xr:uid="{00000000-0005-0000-0000-0000564D0000}"/>
    <cellStyle name="Comma 18 3" xfId="25884" xr:uid="{00000000-0005-0000-0000-0000574D0000}"/>
    <cellStyle name="Comma 19" xfId="283" xr:uid="{00000000-0005-0000-0000-0000584D0000}"/>
    <cellStyle name="Comma 19 2" xfId="25942" xr:uid="{00000000-0005-0000-0000-0000594D0000}"/>
    <cellStyle name="Comma 2" xfId="5" xr:uid="{00000000-0005-0000-0000-00005A4D0000}"/>
    <cellStyle name="Comma 2 10" xfId="25766" xr:uid="{00000000-0005-0000-0000-00005B4D0000}"/>
    <cellStyle name="Comma 2 2" xfId="21" xr:uid="{00000000-0005-0000-0000-00005C4D0000}"/>
    <cellStyle name="Comma 2 2 2" xfId="398" xr:uid="{00000000-0005-0000-0000-00005D4D0000}"/>
    <cellStyle name="Comma 2 2 2 2" xfId="637" xr:uid="{00000000-0005-0000-0000-00005E4D0000}"/>
    <cellStyle name="Comma 2 2 2 3" xfId="636" xr:uid="{00000000-0005-0000-0000-00005F4D0000}"/>
    <cellStyle name="Comma 2 2 2 4" xfId="25780" xr:uid="{00000000-0005-0000-0000-0000604D0000}"/>
    <cellStyle name="Comma 2 2 2 5" xfId="28915" xr:uid="{00000000-0005-0000-0000-0000614D0000}"/>
    <cellStyle name="Comma 2 2 3" xfId="374" xr:uid="{00000000-0005-0000-0000-0000624D0000}"/>
    <cellStyle name="Comma 2 2 3 2" xfId="638" xr:uid="{00000000-0005-0000-0000-0000634D0000}"/>
    <cellStyle name="Comma 2 2 3 3" xfId="25993" xr:uid="{00000000-0005-0000-0000-0000644D0000}"/>
    <cellStyle name="Comma 2 2 4" xfId="23898" xr:uid="{00000000-0005-0000-0000-0000654D0000}"/>
    <cellStyle name="Comma 2 2 5" xfId="25767" xr:uid="{00000000-0005-0000-0000-0000664D0000}"/>
    <cellStyle name="Comma 2 3" xfId="183" xr:uid="{00000000-0005-0000-0000-0000674D0000}"/>
    <cellStyle name="Comma 2 3 2" xfId="364" xr:uid="{00000000-0005-0000-0000-0000684D0000}"/>
    <cellStyle name="Comma 2 3 2 2" xfId="446" xr:uid="{00000000-0005-0000-0000-0000694D0000}"/>
    <cellStyle name="Comma 2 3 2 2 2" xfId="532" xr:uid="{00000000-0005-0000-0000-00006A4D0000}"/>
    <cellStyle name="Comma 2 3 2 2 2 2" xfId="13895" xr:uid="{00000000-0005-0000-0000-00006B4D0000}"/>
    <cellStyle name="Comma 2 3 2 2 3" xfId="13818" xr:uid="{00000000-0005-0000-0000-00006C4D0000}"/>
    <cellStyle name="Comma 2 3 2 3" xfId="495" xr:uid="{00000000-0005-0000-0000-00006D4D0000}"/>
    <cellStyle name="Comma 2 3 2 3 2" xfId="13858" xr:uid="{00000000-0005-0000-0000-00006E4D0000}"/>
    <cellStyle name="Comma 2 3 2 4" xfId="13774" xr:uid="{00000000-0005-0000-0000-00006F4D0000}"/>
    <cellStyle name="Comma 2 3 2 5" xfId="28916" xr:uid="{00000000-0005-0000-0000-0000704D0000}"/>
    <cellStyle name="Comma 2 3 3" xfId="426" xr:uid="{00000000-0005-0000-0000-0000714D0000}"/>
    <cellStyle name="Comma 2 3 3 2" xfId="517" xr:uid="{00000000-0005-0000-0000-0000724D0000}"/>
    <cellStyle name="Comma 2 3 3 2 2" xfId="13880" xr:uid="{00000000-0005-0000-0000-0000734D0000}"/>
    <cellStyle name="Comma 2 3 3 3" xfId="13803" xr:uid="{00000000-0005-0000-0000-0000744D0000}"/>
    <cellStyle name="Comma 2 3 4" xfId="480" xr:uid="{00000000-0005-0000-0000-0000754D0000}"/>
    <cellStyle name="Comma 2 3 4 2" xfId="13843" xr:uid="{00000000-0005-0000-0000-0000764D0000}"/>
    <cellStyle name="Comma 2 3 5" xfId="639" xr:uid="{00000000-0005-0000-0000-0000774D0000}"/>
    <cellStyle name="Comma 2 3 5 2" xfId="13907" xr:uid="{00000000-0005-0000-0000-0000784D0000}"/>
    <cellStyle name="Comma 2 3 6" xfId="13688" xr:uid="{00000000-0005-0000-0000-0000794D0000}"/>
    <cellStyle name="Comma 2 3 7" xfId="24067" xr:uid="{00000000-0005-0000-0000-00007A4D0000}"/>
    <cellStyle name="Comma 2 3 8" xfId="28668" xr:uid="{00000000-0005-0000-0000-00007B4D0000}"/>
    <cellStyle name="Comma 2 4" xfId="351" xr:uid="{00000000-0005-0000-0000-00007C4D0000}"/>
    <cellStyle name="Comma 2 4 2" xfId="25781" xr:uid="{00000000-0005-0000-0000-00007D4D0000}"/>
    <cellStyle name="Comma 2 4 2 2" xfId="28917" xr:uid="{00000000-0005-0000-0000-00007E4D0000}"/>
    <cellStyle name="Comma 2 4 3" xfId="25768" xr:uid="{00000000-0005-0000-0000-00007F4D0000}"/>
    <cellStyle name="Comma 2 4 4" xfId="27922" xr:uid="{00000000-0005-0000-0000-0000804D0000}"/>
    <cellStyle name="Comma 2 4 5" xfId="25988" xr:uid="{00000000-0005-0000-0000-0000814D0000}"/>
    <cellStyle name="Comma 2 5" xfId="373" xr:uid="{00000000-0005-0000-0000-0000824D0000}"/>
    <cellStyle name="Comma 2 5 2" xfId="25782" xr:uid="{00000000-0005-0000-0000-0000834D0000}"/>
    <cellStyle name="Comma 2 5 2 2" xfId="28918" xr:uid="{00000000-0005-0000-0000-0000844D0000}"/>
    <cellStyle name="Comma 2 5 3" xfId="25769" xr:uid="{00000000-0005-0000-0000-0000854D0000}"/>
    <cellStyle name="Comma 2 5 4" xfId="28669" xr:uid="{00000000-0005-0000-0000-0000864D0000}"/>
    <cellStyle name="Comma 2 6" xfId="635" xr:uid="{00000000-0005-0000-0000-0000874D0000}"/>
    <cellStyle name="Comma 2 6 2" xfId="13906" xr:uid="{00000000-0005-0000-0000-0000884D0000}"/>
    <cellStyle name="Comma 2 6 2 2" xfId="28919" xr:uid="{00000000-0005-0000-0000-0000894D0000}"/>
    <cellStyle name="Comma 2 6 3" xfId="25779" xr:uid="{00000000-0005-0000-0000-00008A4D0000}"/>
    <cellStyle name="Comma 2 7" xfId="2588" xr:uid="{00000000-0005-0000-0000-00008B4D0000}"/>
    <cellStyle name="Comma 2 7 2" xfId="28914" xr:uid="{00000000-0005-0000-0000-00008C4D0000}"/>
    <cellStyle name="Comma 2 8" xfId="13603" xr:uid="{00000000-0005-0000-0000-00008D4D0000}"/>
    <cellStyle name="Comma 2 8 2" xfId="26556" xr:uid="{00000000-0005-0000-0000-00008E4D0000}"/>
    <cellStyle name="Comma 2 9" xfId="12600" xr:uid="{00000000-0005-0000-0000-00008F4D0000}"/>
    <cellStyle name="Comma 20" xfId="282" xr:uid="{00000000-0005-0000-0000-0000904D0000}"/>
    <cellStyle name="Comma 20 2" xfId="27914" xr:uid="{00000000-0005-0000-0000-0000914D0000}"/>
    <cellStyle name="Comma 20 3" xfId="25941" xr:uid="{00000000-0005-0000-0000-0000924D0000}"/>
    <cellStyle name="Comma 21" xfId="290" xr:uid="{00000000-0005-0000-0000-0000934D0000}"/>
    <cellStyle name="Comma 21 2" xfId="369" xr:uid="{00000000-0005-0000-0000-0000944D0000}"/>
    <cellStyle name="Comma 21 2 2" xfId="25992" xr:uid="{00000000-0005-0000-0000-0000954D0000}"/>
    <cellStyle name="Comma 21 3" xfId="27913" xr:uid="{00000000-0005-0000-0000-0000964D0000}"/>
    <cellStyle name="Comma 21 4" xfId="25947" xr:uid="{00000000-0005-0000-0000-0000974D0000}"/>
    <cellStyle name="Comma 22" xfId="288" xr:uid="{00000000-0005-0000-0000-0000984D0000}"/>
    <cellStyle name="Comma 22 2" xfId="27912" xr:uid="{00000000-0005-0000-0000-0000994D0000}"/>
    <cellStyle name="Comma 22 3" xfId="25945" xr:uid="{00000000-0005-0000-0000-00009A4D0000}"/>
    <cellStyle name="Comma 23" xfId="291" xr:uid="{00000000-0005-0000-0000-00009B4D0000}"/>
    <cellStyle name="Comma 23 2" xfId="27911" xr:uid="{00000000-0005-0000-0000-00009C4D0000}"/>
    <cellStyle name="Comma 23 3" xfId="25948" xr:uid="{00000000-0005-0000-0000-00009D4D0000}"/>
    <cellStyle name="Comma 24" xfId="289" xr:uid="{00000000-0005-0000-0000-00009E4D0000}"/>
    <cellStyle name="Comma 24 2" xfId="27910" xr:uid="{00000000-0005-0000-0000-00009F4D0000}"/>
    <cellStyle name="Comma 24 3" xfId="25946" xr:uid="{00000000-0005-0000-0000-0000A04D0000}"/>
    <cellStyle name="Comma 25" xfId="301" xr:uid="{00000000-0005-0000-0000-0000A14D0000}"/>
    <cellStyle name="Comma 25 2" xfId="27902" xr:uid="{00000000-0005-0000-0000-0000A24D0000}"/>
    <cellStyle name="Comma 25 3" xfId="25954" xr:uid="{00000000-0005-0000-0000-0000A34D0000}"/>
    <cellStyle name="Comma 26" xfId="300" xr:uid="{00000000-0005-0000-0000-0000A44D0000}"/>
    <cellStyle name="Comma 26 2" xfId="27909" xr:uid="{00000000-0005-0000-0000-0000A54D0000}"/>
    <cellStyle name="Comma 26 3" xfId="25953" xr:uid="{00000000-0005-0000-0000-0000A64D0000}"/>
    <cellStyle name="Comma 27" xfId="312" xr:uid="{00000000-0005-0000-0000-0000A74D0000}"/>
    <cellStyle name="Comma 27 2" xfId="25962" xr:uid="{00000000-0005-0000-0000-0000A84D0000}"/>
    <cellStyle name="Comma 28" xfId="311" xr:uid="{00000000-0005-0000-0000-0000A94D0000}"/>
    <cellStyle name="Comma 28 2" xfId="25961" xr:uid="{00000000-0005-0000-0000-0000AA4D0000}"/>
    <cellStyle name="Comma 29" xfId="313" xr:uid="{00000000-0005-0000-0000-0000AB4D0000}"/>
    <cellStyle name="Comma 29 2" xfId="25963" xr:uid="{00000000-0005-0000-0000-0000AC4D0000}"/>
    <cellStyle name="Comma 3" xfId="10" xr:uid="{00000000-0005-0000-0000-0000AD4D0000}"/>
    <cellStyle name="Comma 3 10" xfId="23905" xr:uid="{00000000-0005-0000-0000-0000AE4D0000}"/>
    <cellStyle name="Comma 3 10 2" xfId="28920" xr:uid="{00000000-0005-0000-0000-0000AF4D0000}"/>
    <cellStyle name="Comma 3 10 3" xfId="28670" xr:uid="{00000000-0005-0000-0000-0000B04D0000}"/>
    <cellStyle name="Comma 3 11" xfId="25777" xr:uid="{00000000-0005-0000-0000-0000B14D0000}"/>
    <cellStyle name="Comma 3 11 2" xfId="28921" xr:uid="{00000000-0005-0000-0000-0000B24D0000}"/>
    <cellStyle name="Comma 3 11 3" xfId="28671" xr:uid="{00000000-0005-0000-0000-0000B34D0000}"/>
    <cellStyle name="Comma 3 12" xfId="25799" xr:uid="{00000000-0005-0000-0000-0000B44D0000}"/>
    <cellStyle name="Comma 3 12 2" xfId="28922" xr:uid="{00000000-0005-0000-0000-0000B54D0000}"/>
    <cellStyle name="Comma 3 13" xfId="28672" xr:uid="{00000000-0005-0000-0000-0000B64D0000}"/>
    <cellStyle name="Comma 3 13 2" xfId="28923" xr:uid="{00000000-0005-0000-0000-0000B74D0000}"/>
    <cellStyle name="Comma 3 14" xfId="30159" xr:uid="{00000000-0005-0000-0000-0000B84D0000}"/>
    <cellStyle name="Comma 3 15" xfId="33391" xr:uid="{3299DDB1-4862-4D12-B705-1758BE844C9D}"/>
    <cellStyle name="Comma 3 2" xfId="22" xr:uid="{00000000-0005-0000-0000-0000B94D0000}"/>
    <cellStyle name="Comma 3 2 2" xfId="28924" xr:uid="{00000000-0005-0000-0000-0000BA4D0000}"/>
    <cellStyle name="Comma 3 2 3" xfId="28673" xr:uid="{00000000-0005-0000-0000-0000BB4D0000}"/>
    <cellStyle name="Comma 3 3" xfId="184" xr:uid="{00000000-0005-0000-0000-0000BC4D0000}"/>
    <cellStyle name="Comma 3 3 2" xfId="28925" xr:uid="{00000000-0005-0000-0000-0000BD4D0000}"/>
    <cellStyle name="Comma 3 3 3" xfId="28674" xr:uid="{00000000-0005-0000-0000-0000BE4D0000}"/>
    <cellStyle name="Comma 3 4" xfId="353" xr:uid="{00000000-0005-0000-0000-0000BF4D0000}"/>
    <cellStyle name="Comma 3 4 2" xfId="25990" xr:uid="{00000000-0005-0000-0000-0000C04D0000}"/>
    <cellStyle name="Comma 3 5" xfId="397" xr:uid="{00000000-0005-0000-0000-0000C14D0000}"/>
    <cellStyle name="Comma 3 5 2" xfId="26007" xr:uid="{00000000-0005-0000-0000-0000C24D0000}"/>
    <cellStyle name="Comma 3 6" xfId="375" xr:uid="{00000000-0005-0000-0000-0000C34D0000}"/>
    <cellStyle name="Comma 3 6 2" xfId="28926" xr:uid="{00000000-0005-0000-0000-0000C44D0000}"/>
    <cellStyle name="Comma 3 6 3" xfId="28675" xr:uid="{00000000-0005-0000-0000-0000C54D0000}"/>
    <cellStyle name="Comma 3 7" xfId="2589" xr:uid="{00000000-0005-0000-0000-0000C64D0000}"/>
    <cellStyle name="Comma 3 7 2" xfId="28927" xr:uid="{00000000-0005-0000-0000-0000C74D0000}"/>
    <cellStyle name="Comma 3 7 3" xfId="28676" xr:uid="{00000000-0005-0000-0000-0000C84D0000}"/>
    <cellStyle name="Comma 3 8" xfId="13605" xr:uid="{00000000-0005-0000-0000-0000C94D0000}"/>
    <cellStyle name="Comma 3 8 2" xfId="26558" xr:uid="{00000000-0005-0000-0000-0000CA4D0000}"/>
    <cellStyle name="Comma 3 9" xfId="13599" xr:uid="{00000000-0005-0000-0000-0000CB4D0000}"/>
    <cellStyle name="Comma 3 9 2" xfId="28928" xr:uid="{00000000-0005-0000-0000-0000CC4D0000}"/>
    <cellStyle name="Comma 3 9 3" xfId="28677" xr:uid="{00000000-0005-0000-0000-0000CD4D0000}"/>
    <cellStyle name="Comma 30" xfId="310" xr:uid="{00000000-0005-0000-0000-0000CE4D0000}"/>
    <cellStyle name="Comma 30 2" xfId="25960" xr:uid="{00000000-0005-0000-0000-0000CF4D0000}"/>
    <cellStyle name="Comma 31" xfId="314" xr:uid="{00000000-0005-0000-0000-0000D04D0000}"/>
    <cellStyle name="Comma 31 2" xfId="27916" xr:uid="{00000000-0005-0000-0000-0000D14D0000}"/>
    <cellStyle name="Comma 31 3" xfId="25964" xr:uid="{00000000-0005-0000-0000-0000D24D0000}"/>
    <cellStyle name="Comma 32" xfId="308" xr:uid="{00000000-0005-0000-0000-0000D34D0000}"/>
    <cellStyle name="Comma 32 2" xfId="27918" xr:uid="{00000000-0005-0000-0000-0000D44D0000}"/>
    <cellStyle name="Comma 32 3" xfId="25959" xr:uid="{00000000-0005-0000-0000-0000D54D0000}"/>
    <cellStyle name="Comma 33" xfId="315" xr:uid="{00000000-0005-0000-0000-0000D64D0000}"/>
    <cellStyle name="Comma 33 2" xfId="25965" xr:uid="{00000000-0005-0000-0000-0000D74D0000}"/>
    <cellStyle name="Comma 34" xfId="306" xr:uid="{00000000-0005-0000-0000-0000D84D0000}"/>
    <cellStyle name="Comma 34 2" xfId="27908" xr:uid="{00000000-0005-0000-0000-0000D94D0000}"/>
    <cellStyle name="Comma 34 3" xfId="25957" xr:uid="{00000000-0005-0000-0000-0000DA4D0000}"/>
    <cellStyle name="Comma 35" xfId="337" xr:uid="{00000000-0005-0000-0000-0000DB4D0000}"/>
    <cellStyle name="Comma 35 2" xfId="27917" xr:uid="{00000000-0005-0000-0000-0000DC4D0000}"/>
    <cellStyle name="Comma 35 3" xfId="25979" xr:uid="{00000000-0005-0000-0000-0000DD4D0000}"/>
    <cellStyle name="Comma 36" xfId="334" xr:uid="{00000000-0005-0000-0000-0000DE4D0000}"/>
    <cellStyle name="Comma 36 2" xfId="25976" xr:uid="{00000000-0005-0000-0000-0000DF4D0000}"/>
    <cellStyle name="Comma 37" xfId="338" xr:uid="{00000000-0005-0000-0000-0000E04D0000}"/>
    <cellStyle name="Comma 37 2" xfId="25980" xr:uid="{00000000-0005-0000-0000-0000E14D0000}"/>
    <cellStyle name="Comma 38" xfId="336" xr:uid="{00000000-0005-0000-0000-0000E24D0000}"/>
    <cellStyle name="Comma 38 2" xfId="25978" xr:uid="{00000000-0005-0000-0000-0000E34D0000}"/>
    <cellStyle name="Comma 39" xfId="394" xr:uid="{00000000-0005-0000-0000-0000E44D0000}"/>
    <cellStyle name="Comma 39 2" xfId="26004" xr:uid="{00000000-0005-0000-0000-0000E54D0000}"/>
    <cellStyle name="Comma 4" xfId="8" xr:uid="{00000000-0005-0000-0000-0000E64D0000}"/>
    <cellStyle name="Comma 4 10" xfId="28678" xr:uid="{00000000-0005-0000-0000-0000E74D0000}"/>
    <cellStyle name="Comma 4 10 2" xfId="28929" xr:uid="{00000000-0005-0000-0000-0000E84D0000}"/>
    <cellStyle name="Comma 4 11" xfId="28679" xr:uid="{00000000-0005-0000-0000-0000E94D0000}"/>
    <cellStyle name="Comma 4 11 2" xfId="28930" xr:uid="{00000000-0005-0000-0000-0000EA4D0000}"/>
    <cellStyle name="Comma 4 12" xfId="28680" xr:uid="{00000000-0005-0000-0000-0000EB4D0000}"/>
    <cellStyle name="Comma 4 12 2" xfId="28931" xr:uid="{00000000-0005-0000-0000-0000EC4D0000}"/>
    <cellStyle name="Comma 4 13" xfId="28681" xr:uid="{00000000-0005-0000-0000-0000ED4D0000}"/>
    <cellStyle name="Comma 4 13 2" xfId="28932" xr:uid="{00000000-0005-0000-0000-0000EE4D0000}"/>
    <cellStyle name="Comma 4 2" xfId="185" xr:uid="{00000000-0005-0000-0000-0000EF4D0000}"/>
    <cellStyle name="Comma 4 2 2" xfId="365" xr:uid="{00000000-0005-0000-0000-0000F04D0000}"/>
    <cellStyle name="Comma 4 2 2 2" xfId="447" xr:uid="{00000000-0005-0000-0000-0000F14D0000}"/>
    <cellStyle name="Comma 4 2 2 2 2" xfId="533" xr:uid="{00000000-0005-0000-0000-0000F24D0000}"/>
    <cellStyle name="Comma 4 2 2 2 2 2" xfId="13896" xr:uid="{00000000-0005-0000-0000-0000F34D0000}"/>
    <cellStyle name="Comma 4 2 2 2 3" xfId="13819" xr:uid="{00000000-0005-0000-0000-0000F44D0000}"/>
    <cellStyle name="Comma 4 2 2 3" xfId="496" xr:uid="{00000000-0005-0000-0000-0000F54D0000}"/>
    <cellStyle name="Comma 4 2 2 3 2" xfId="13859" xr:uid="{00000000-0005-0000-0000-0000F64D0000}"/>
    <cellStyle name="Comma 4 2 2 4" xfId="13775" xr:uid="{00000000-0005-0000-0000-0000F74D0000}"/>
    <cellStyle name="Comma 4 2 2 5" xfId="28933" xr:uid="{00000000-0005-0000-0000-0000F84D0000}"/>
    <cellStyle name="Comma 4 2 3" xfId="427" xr:uid="{00000000-0005-0000-0000-0000F94D0000}"/>
    <cellStyle name="Comma 4 2 3 2" xfId="518" xr:uid="{00000000-0005-0000-0000-0000FA4D0000}"/>
    <cellStyle name="Comma 4 2 3 2 2" xfId="13881" xr:uid="{00000000-0005-0000-0000-0000FB4D0000}"/>
    <cellStyle name="Comma 4 2 3 3" xfId="13804" xr:uid="{00000000-0005-0000-0000-0000FC4D0000}"/>
    <cellStyle name="Comma 4 2 4" xfId="481" xr:uid="{00000000-0005-0000-0000-0000FD4D0000}"/>
    <cellStyle name="Comma 4 2 4 2" xfId="13844" xr:uid="{00000000-0005-0000-0000-0000FE4D0000}"/>
    <cellStyle name="Comma 4 2 5" xfId="641" xr:uid="{00000000-0005-0000-0000-0000FF4D0000}"/>
    <cellStyle name="Comma 4 2 6" xfId="13689" xr:uid="{00000000-0005-0000-0000-0000004E0000}"/>
    <cellStyle name="Comma 4 2 7" xfId="24068" xr:uid="{00000000-0005-0000-0000-0000014E0000}"/>
    <cellStyle name="Comma 4 2 7 2" xfId="27055" xr:uid="{00000000-0005-0000-0000-0000024E0000}"/>
    <cellStyle name="Comma 4 3" xfId="352" xr:uid="{00000000-0005-0000-0000-0000034E0000}"/>
    <cellStyle name="Comma 4 3 2" xfId="25989" xr:uid="{00000000-0005-0000-0000-0000044E0000}"/>
    <cellStyle name="Comma 4 4" xfId="640" xr:uid="{00000000-0005-0000-0000-0000054E0000}"/>
    <cellStyle name="Comma 4 4 2" xfId="28934" xr:uid="{00000000-0005-0000-0000-0000064E0000}"/>
    <cellStyle name="Comma 4 4 3" xfId="28682" xr:uid="{00000000-0005-0000-0000-0000074E0000}"/>
    <cellStyle name="Comma 4 5" xfId="3619" xr:uid="{00000000-0005-0000-0000-0000084E0000}"/>
    <cellStyle name="Comma 4 5 2" xfId="28935" xr:uid="{00000000-0005-0000-0000-0000094E0000}"/>
    <cellStyle name="Comma 4 5 3" xfId="28683" xr:uid="{00000000-0005-0000-0000-00000A4E0000}"/>
    <cellStyle name="Comma 4 6" xfId="25790" xr:uid="{00000000-0005-0000-0000-00000B4E0000}"/>
    <cellStyle name="Comma 4 6 2" xfId="28936" xr:uid="{00000000-0005-0000-0000-00000C4E0000}"/>
    <cellStyle name="Comma 4 7" xfId="28684" xr:uid="{00000000-0005-0000-0000-00000D4E0000}"/>
    <cellStyle name="Comma 4 7 2" xfId="28937" xr:uid="{00000000-0005-0000-0000-00000E4E0000}"/>
    <cellStyle name="Comma 4 8" xfId="28685" xr:uid="{00000000-0005-0000-0000-00000F4E0000}"/>
    <cellStyle name="Comma 4 8 2" xfId="28938" xr:uid="{00000000-0005-0000-0000-0000104E0000}"/>
    <cellStyle name="Comma 4 9" xfId="28686" xr:uid="{00000000-0005-0000-0000-0000114E0000}"/>
    <cellStyle name="Comma 4 9 2" xfId="28939" xr:uid="{00000000-0005-0000-0000-0000124E0000}"/>
    <cellStyle name="Comma 40" xfId="371" xr:uid="{00000000-0005-0000-0000-0000134E0000}"/>
    <cellStyle name="Comma 40 2" xfId="501" xr:uid="{00000000-0005-0000-0000-0000144E0000}"/>
    <cellStyle name="Comma 40 2 2" xfId="13864" xr:uid="{00000000-0005-0000-0000-0000154E0000}"/>
    <cellStyle name="Comma 40 3" xfId="13780" xr:uid="{00000000-0005-0000-0000-0000164E0000}"/>
    <cellStyle name="Comma 41" xfId="391" xr:uid="{00000000-0005-0000-0000-0000174E0000}"/>
    <cellStyle name="Comma 41 2" xfId="505" xr:uid="{00000000-0005-0000-0000-0000184E0000}"/>
    <cellStyle name="Comma 41 2 2" xfId="13868" xr:uid="{00000000-0005-0000-0000-0000194E0000}"/>
    <cellStyle name="Comma 41 3" xfId="13786" xr:uid="{00000000-0005-0000-0000-00001A4E0000}"/>
    <cellStyle name="Comma 42" xfId="388" xr:uid="{00000000-0005-0000-0000-00001B4E0000}"/>
    <cellStyle name="Comma 42 2" xfId="504" xr:uid="{00000000-0005-0000-0000-00001C4E0000}"/>
    <cellStyle name="Comma 42 2 2" xfId="13867" xr:uid="{00000000-0005-0000-0000-00001D4E0000}"/>
    <cellStyle name="Comma 42 3" xfId="13784" xr:uid="{00000000-0005-0000-0000-00001E4E0000}"/>
    <cellStyle name="Comma 43" xfId="452" xr:uid="{00000000-0005-0000-0000-00001F4E0000}"/>
    <cellStyle name="Comma 43 2" xfId="538" xr:uid="{00000000-0005-0000-0000-0000204E0000}"/>
    <cellStyle name="Comma 43 2 2" xfId="13901" xr:uid="{00000000-0005-0000-0000-0000214E0000}"/>
    <cellStyle name="Comma 43 3" xfId="13824" xr:uid="{00000000-0005-0000-0000-0000224E0000}"/>
    <cellStyle name="Comma 44" xfId="13600" xr:uid="{00000000-0005-0000-0000-0000234E0000}"/>
    <cellStyle name="Comma 44 2" xfId="26553" xr:uid="{00000000-0005-0000-0000-0000244E0000}"/>
    <cellStyle name="Comma 45" xfId="23886" xr:uid="{00000000-0005-0000-0000-0000254E0000}"/>
    <cellStyle name="Comma 46" xfId="23891" xr:uid="{00000000-0005-0000-0000-0000264E0000}"/>
    <cellStyle name="Comma 47" xfId="23895" xr:uid="{00000000-0005-0000-0000-0000274E0000}"/>
    <cellStyle name="Comma 48" xfId="23899" xr:uid="{00000000-0005-0000-0000-0000284E0000}"/>
    <cellStyle name="Comma 49" xfId="2" xr:uid="{00000000-0005-0000-0000-0000294E0000}"/>
    <cellStyle name="Comma 49 2" xfId="25796" xr:uid="{00000000-0005-0000-0000-00002A4E0000}"/>
    <cellStyle name="Comma 5" xfId="23" xr:uid="{00000000-0005-0000-0000-00002B4E0000}"/>
    <cellStyle name="Comma 5 10" xfId="28687" xr:uid="{00000000-0005-0000-0000-00002C4E0000}"/>
    <cellStyle name="Comma 5 10 2" xfId="28940" xr:uid="{00000000-0005-0000-0000-00002D4E0000}"/>
    <cellStyle name="Comma 5 11" xfId="28688" xr:uid="{00000000-0005-0000-0000-00002E4E0000}"/>
    <cellStyle name="Comma 5 11 2" xfId="28941" xr:uid="{00000000-0005-0000-0000-00002F4E0000}"/>
    <cellStyle name="Comma 5 12" xfId="28689" xr:uid="{00000000-0005-0000-0000-0000304E0000}"/>
    <cellStyle name="Comma 5 12 2" xfId="28942" xr:uid="{00000000-0005-0000-0000-0000314E0000}"/>
    <cellStyle name="Comma 5 13" xfId="28690" xr:uid="{00000000-0005-0000-0000-0000324E0000}"/>
    <cellStyle name="Comma 5 13 2" xfId="28943" xr:uid="{00000000-0005-0000-0000-0000334E0000}"/>
    <cellStyle name="Comma 5 2" xfId="24069" xr:uid="{00000000-0005-0000-0000-0000344E0000}"/>
    <cellStyle name="Comma 5 2 2" xfId="28944" xr:uid="{00000000-0005-0000-0000-0000354E0000}"/>
    <cellStyle name="Comma 5 2 3" xfId="28691" xr:uid="{00000000-0005-0000-0000-0000364E0000}"/>
    <cellStyle name="Comma 5 3" xfId="28692" xr:uid="{00000000-0005-0000-0000-0000374E0000}"/>
    <cellStyle name="Comma 5 3 2" xfId="28945" xr:uid="{00000000-0005-0000-0000-0000384E0000}"/>
    <cellStyle name="Comma 5 4" xfId="28693" xr:uid="{00000000-0005-0000-0000-0000394E0000}"/>
    <cellStyle name="Comma 5 4 2" xfId="28946" xr:uid="{00000000-0005-0000-0000-00003A4E0000}"/>
    <cellStyle name="Comma 5 5" xfId="28694" xr:uid="{00000000-0005-0000-0000-00003B4E0000}"/>
    <cellStyle name="Comma 5 5 2" xfId="28947" xr:uid="{00000000-0005-0000-0000-00003C4E0000}"/>
    <cellStyle name="Comma 5 6" xfId="28695" xr:uid="{00000000-0005-0000-0000-00003D4E0000}"/>
    <cellStyle name="Comma 5 6 2" xfId="28948" xr:uid="{00000000-0005-0000-0000-00003E4E0000}"/>
    <cellStyle name="Comma 5 7" xfId="28696" xr:uid="{00000000-0005-0000-0000-00003F4E0000}"/>
    <cellStyle name="Comma 5 7 2" xfId="28949" xr:uid="{00000000-0005-0000-0000-0000404E0000}"/>
    <cellStyle name="Comma 5 8" xfId="28697" xr:uid="{00000000-0005-0000-0000-0000414E0000}"/>
    <cellStyle name="Comma 5 8 2" xfId="28950" xr:uid="{00000000-0005-0000-0000-0000424E0000}"/>
    <cellStyle name="Comma 5 9" xfId="28698" xr:uid="{00000000-0005-0000-0000-0000434E0000}"/>
    <cellStyle name="Comma 5 9 2" xfId="28951" xr:uid="{00000000-0005-0000-0000-0000444E0000}"/>
    <cellStyle name="Comma 50" xfId="25277" xr:uid="{00000000-0005-0000-0000-0000454E0000}"/>
    <cellStyle name="Comma 50 2" xfId="27432" xr:uid="{00000000-0005-0000-0000-0000464E0000}"/>
    <cellStyle name="Comma 51" xfId="25294" xr:uid="{00000000-0005-0000-0000-0000474E0000}"/>
    <cellStyle name="Comma 51 2" xfId="27449" xr:uid="{00000000-0005-0000-0000-0000484E0000}"/>
    <cellStyle name="Comma 52" xfId="25456" xr:uid="{00000000-0005-0000-0000-0000494E0000}"/>
    <cellStyle name="Comma 52 2" xfId="27609" xr:uid="{00000000-0005-0000-0000-00004A4E0000}"/>
    <cellStyle name="Comma 53" xfId="25747" xr:uid="{00000000-0005-0000-0000-00004B4E0000}"/>
    <cellStyle name="Comma 54" xfId="25753" xr:uid="{00000000-0005-0000-0000-00004C4E0000}"/>
    <cellStyle name="Comma 55" xfId="25754" xr:uid="{00000000-0005-0000-0000-00004D4E0000}"/>
    <cellStyle name="Comma 56" xfId="25759" xr:uid="{00000000-0005-0000-0000-00004E4E0000}"/>
    <cellStyle name="Comma 57" xfId="25760" xr:uid="{00000000-0005-0000-0000-00004F4E0000}"/>
    <cellStyle name="Comma 58" xfId="28613" xr:uid="{00000000-0005-0000-0000-0000504E0000}"/>
    <cellStyle name="Comma 59" xfId="28843" xr:uid="{00000000-0005-0000-0000-0000514E0000}"/>
    <cellStyle name="Comma 6" xfId="24" xr:uid="{00000000-0005-0000-0000-0000524E0000}"/>
    <cellStyle name="Comma 6 10" xfId="28699" xr:uid="{00000000-0005-0000-0000-0000534E0000}"/>
    <cellStyle name="Comma 6 10 2" xfId="28952" xr:uid="{00000000-0005-0000-0000-0000544E0000}"/>
    <cellStyle name="Comma 6 11" xfId="28700" xr:uid="{00000000-0005-0000-0000-0000554E0000}"/>
    <cellStyle name="Comma 6 11 2" xfId="28953" xr:uid="{00000000-0005-0000-0000-0000564E0000}"/>
    <cellStyle name="Comma 6 12" xfId="28701" xr:uid="{00000000-0005-0000-0000-0000574E0000}"/>
    <cellStyle name="Comma 6 12 2" xfId="28954" xr:uid="{00000000-0005-0000-0000-0000584E0000}"/>
    <cellStyle name="Comma 6 13" xfId="28702" xr:uid="{00000000-0005-0000-0000-0000594E0000}"/>
    <cellStyle name="Comma 6 13 2" xfId="28955" xr:uid="{00000000-0005-0000-0000-00005A4E0000}"/>
    <cellStyle name="Comma 6 2" xfId="399" xr:uid="{00000000-0005-0000-0000-00005B4E0000}"/>
    <cellStyle name="Comma 6 2 2" xfId="24319" xr:uid="{00000000-0005-0000-0000-00005C4E0000}"/>
    <cellStyle name="Comma 6 2 2 2" xfId="28956" xr:uid="{00000000-0005-0000-0000-00005D4E0000}"/>
    <cellStyle name="Comma 6 2 3" xfId="24783" xr:uid="{00000000-0005-0000-0000-00005E4E0000}"/>
    <cellStyle name="Comma 6 2 4" xfId="25150" xr:uid="{00000000-0005-0000-0000-00005F4E0000}"/>
    <cellStyle name="Comma 6 2 5" xfId="26008" xr:uid="{00000000-0005-0000-0000-0000604E0000}"/>
    <cellStyle name="Comma 6 3" xfId="376" xr:uid="{00000000-0005-0000-0000-0000614E0000}"/>
    <cellStyle name="Comma 6 3 2" xfId="28957" xr:uid="{00000000-0005-0000-0000-0000624E0000}"/>
    <cellStyle name="Comma 6 3 3" xfId="28703" xr:uid="{00000000-0005-0000-0000-0000634E0000}"/>
    <cellStyle name="Comma 6 4" xfId="23931" xr:uid="{00000000-0005-0000-0000-0000644E0000}"/>
    <cellStyle name="Comma 6 4 2" xfId="28958" xr:uid="{00000000-0005-0000-0000-0000654E0000}"/>
    <cellStyle name="Comma 6 4 3" xfId="28704" xr:uid="{00000000-0005-0000-0000-0000664E0000}"/>
    <cellStyle name="Comma 6 5" xfId="24558" xr:uid="{00000000-0005-0000-0000-0000674E0000}"/>
    <cellStyle name="Comma 6 5 2" xfId="28959" xr:uid="{00000000-0005-0000-0000-0000684E0000}"/>
    <cellStyle name="Comma 6 5 3" xfId="28705" xr:uid="{00000000-0005-0000-0000-0000694E0000}"/>
    <cellStyle name="Comma 6 6" xfId="24948" xr:uid="{00000000-0005-0000-0000-00006A4E0000}"/>
    <cellStyle name="Comma 6 6 2" xfId="28960" xr:uid="{00000000-0005-0000-0000-00006B4E0000}"/>
    <cellStyle name="Comma 6 6 3" xfId="28706" xr:uid="{00000000-0005-0000-0000-00006C4E0000}"/>
    <cellStyle name="Comma 6 7" xfId="25808" xr:uid="{00000000-0005-0000-0000-00006D4E0000}"/>
    <cellStyle name="Comma 6 7 2" xfId="28961" xr:uid="{00000000-0005-0000-0000-00006E4E0000}"/>
    <cellStyle name="Comma 6 8" xfId="28707" xr:uid="{00000000-0005-0000-0000-00006F4E0000}"/>
    <cellStyle name="Comma 6 8 2" xfId="28962" xr:uid="{00000000-0005-0000-0000-0000704E0000}"/>
    <cellStyle name="Comma 6 9" xfId="28708" xr:uid="{00000000-0005-0000-0000-0000714E0000}"/>
    <cellStyle name="Comma 6 9 2" xfId="28963" xr:uid="{00000000-0005-0000-0000-0000724E0000}"/>
    <cellStyle name="Comma 60" xfId="29172" xr:uid="{00000000-0005-0000-0000-0000734E0000}"/>
    <cellStyle name="Comma 61" xfId="29171" xr:uid="{00000000-0005-0000-0000-0000744E0000}"/>
    <cellStyle name="Comma 62" xfId="29169" xr:uid="{00000000-0005-0000-0000-0000754E0000}"/>
    <cellStyle name="Comma 63" xfId="29176" xr:uid="{00000000-0005-0000-0000-0000764E0000}"/>
    <cellStyle name="Comma 64" xfId="29179" xr:uid="{00000000-0005-0000-0000-0000774E0000}"/>
    <cellStyle name="Comma 65" xfId="29177" xr:uid="{00000000-0005-0000-0000-0000784E0000}"/>
    <cellStyle name="Comma 66" xfId="29178" xr:uid="{00000000-0005-0000-0000-0000794E0000}"/>
    <cellStyle name="Comma 67" xfId="33382" xr:uid="{2ECDA545-2A84-42FE-AE64-67E97BAAF282}"/>
    <cellStyle name="Comma 7" xfId="186" xr:uid="{00000000-0005-0000-0000-00007A4E0000}"/>
    <cellStyle name="Comma 7 10" xfId="28709" xr:uid="{00000000-0005-0000-0000-00007B4E0000}"/>
    <cellStyle name="Comma 7 10 2" xfId="28964" xr:uid="{00000000-0005-0000-0000-00007C4E0000}"/>
    <cellStyle name="Comma 7 11" xfId="28710" xr:uid="{00000000-0005-0000-0000-00007D4E0000}"/>
    <cellStyle name="Comma 7 11 2" xfId="28965" xr:uid="{00000000-0005-0000-0000-00007E4E0000}"/>
    <cellStyle name="Comma 7 12" xfId="28711" xr:uid="{00000000-0005-0000-0000-00007F4E0000}"/>
    <cellStyle name="Comma 7 12 2" xfId="28966" xr:uid="{00000000-0005-0000-0000-0000804E0000}"/>
    <cellStyle name="Comma 7 13" xfId="28712" xr:uid="{00000000-0005-0000-0000-0000814E0000}"/>
    <cellStyle name="Comma 7 13 2" xfId="28967" xr:uid="{00000000-0005-0000-0000-0000824E0000}"/>
    <cellStyle name="Comma 7 2" xfId="642" xr:uid="{00000000-0005-0000-0000-0000834E0000}"/>
    <cellStyle name="Comma 7 2 2" xfId="24406" xr:uid="{00000000-0005-0000-0000-0000844E0000}"/>
    <cellStyle name="Comma 7 2 2 2" xfId="28968" xr:uid="{00000000-0005-0000-0000-0000854E0000}"/>
    <cellStyle name="Comma 7 2 3" xfId="24858" xr:uid="{00000000-0005-0000-0000-0000864E0000}"/>
    <cellStyle name="Comma 7 2 4" xfId="25223" xr:uid="{00000000-0005-0000-0000-0000874E0000}"/>
    <cellStyle name="Comma 7 2 5" xfId="28713" xr:uid="{00000000-0005-0000-0000-0000884E0000}"/>
    <cellStyle name="Comma 7 3" xfId="24070" xr:uid="{00000000-0005-0000-0000-0000894E0000}"/>
    <cellStyle name="Comma 7 3 2" xfId="28969" xr:uid="{00000000-0005-0000-0000-00008A4E0000}"/>
    <cellStyle name="Comma 7 3 3" xfId="28714" xr:uid="{00000000-0005-0000-0000-00008B4E0000}"/>
    <cellStyle name="Comma 7 4" xfId="24703" xr:uid="{00000000-0005-0000-0000-00008C4E0000}"/>
    <cellStyle name="Comma 7 4 2" xfId="28970" xr:uid="{00000000-0005-0000-0000-00008D4E0000}"/>
    <cellStyle name="Comma 7 4 3" xfId="28715" xr:uid="{00000000-0005-0000-0000-00008E4E0000}"/>
    <cellStyle name="Comma 7 5" xfId="25025" xr:uid="{00000000-0005-0000-0000-00008F4E0000}"/>
    <cellStyle name="Comma 7 5 2" xfId="28971" xr:uid="{00000000-0005-0000-0000-0000904E0000}"/>
    <cellStyle name="Comma 7 5 3" xfId="28716" xr:uid="{00000000-0005-0000-0000-0000914E0000}"/>
    <cellStyle name="Comma 7 6" xfId="25892" xr:uid="{00000000-0005-0000-0000-0000924E0000}"/>
    <cellStyle name="Comma 7 6 2" xfId="28972" xr:uid="{00000000-0005-0000-0000-0000934E0000}"/>
    <cellStyle name="Comma 7 7" xfId="28717" xr:uid="{00000000-0005-0000-0000-0000944E0000}"/>
    <cellStyle name="Comma 7 7 2" xfId="28973" xr:uid="{00000000-0005-0000-0000-0000954E0000}"/>
    <cellStyle name="Comma 7 8" xfId="28718" xr:uid="{00000000-0005-0000-0000-0000964E0000}"/>
    <cellStyle name="Comma 7 8 2" xfId="28974" xr:uid="{00000000-0005-0000-0000-0000974E0000}"/>
    <cellStyle name="Comma 7 9" xfId="28719" xr:uid="{00000000-0005-0000-0000-0000984E0000}"/>
    <cellStyle name="Comma 7 9 2" xfId="28975" xr:uid="{00000000-0005-0000-0000-0000994E0000}"/>
    <cellStyle name="Comma 8" xfId="187" xr:uid="{00000000-0005-0000-0000-00009A4E0000}"/>
    <cellStyle name="Comma 8 10" xfId="28720" xr:uid="{00000000-0005-0000-0000-00009B4E0000}"/>
    <cellStyle name="Comma 8 10 2" xfId="28976" xr:uid="{00000000-0005-0000-0000-00009C4E0000}"/>
    <cellStyle name="Comma 8 11" xfId="28721" xr:uid="{00000000-0005-0000-0000-00009D4E0000}"/>
    <cellStyle name="Comma 8 11 2" xfId="28977" xr:uid="{00000000-0005-0000-0000-00009E4E0000}"/>
    <cellStyle name="Comma 8 12" xfId="28722" xr:uid="{00000000-0005-0000-0000-00009F4E0000}"/>
    <cellStyle name="Comma 8 12 2" xfId="28978" xr:uid="{00000000-0005-0000-0000-0000A04E0000}"/>
    <cellStyle name="Comma 8 13" xfId="28723" xr:uid="{00000000-0005-0000-0000-0000A14E0000}"/>
    <cellStyle name="Comma 8 13 2" xfId="28979" xr:uid="{00000000-0005-0000-0000-0000A24E0000}"/>
    <cellStyle name="Comma 8 2" xfId="643" xr:uid="{00000000-0005-0000-0000-0000A34E0000}"/>
    <cellStyle name="Comma 8 2 2" xfId="13908" xr:uid="{00000000-0005-0000-0000-0000A44E0000}"/>
    <cellStyle name="Comma 8 2 2 2" xfId="28980" xr:uid="{00000000-0005-0000-0000-0000A54E0000}"/>
    <cellStyle name="Comma 8 2 3" xfId="24481" xr:uid="{00000000-0005-0000-0000-0000A64E0000}"/>
    <cellStyle name="Comma 8 2 4" xfId="24913" xr:uid="{00000000-0005-0000-0000-0000A74E0000}"/>
    <cellStyle name="Comma 8 2 5" xfId="25273" xr:uid="{00000000-0005-0000-0000-0000A84E0000}"/>
    <cellStyle name="Comma 8 2 6" xfId="28724" xr:uid="{00000000-0005-0000-0000-0000A94E0000}"/>
    <cellStyle name="Comma 8 3" xfId="24295" xr:uid="{00000000-0005-0000-0000-0000AA4E0000}"/>
    <cellStyle name="Comma 8 3 2" xfId="28981" xr:uid="{00000000-0005-0000-0000-0000AB4E0000}"/>
    <cellStyle name="Comma 8 3 3" xfId="28725" xr:uid="{00000000-0005-0000-0000-0000AC4E0000}"/>
    <cellStyle name="Comma 8 4" xfId="24776" xr:uid="{00000000-0005-0000-0000-0000AD4E0000}"/>
    <cellStyle name="Comma 8 4 2" xfId="28982" xr:uid="{00000000-0005-0000-0000-0000AE4E0000}"/>
    <cellStyle name="Comma 8 4 3" xfId="28726" xr:uid="{00000000-0005-0000-0000-0000AF4E0000}"/>
    <cellStyle name="Comma 8 5" xfId="25145" xr:uid="{00000000-0005-0000-0000-0000B04E0000}"/>
    <cellStyle name="Comma 8 5 2" xfId="28983" xr:uid="{00000000-0005-0000-0000-0000B14E0000}"/>
    <cellStyle name="Comma 8 5 3" xfId="28727" xr:uid="{00000000-0005-0000-0000-0000B24E0000}"/>
    <cellStyle name="Comma 8 6" xfId="25893" xr:uid="{00000000-0005-0000-0000-0000B34E0000}"/>
    <cellStyle name="Comma 8 6 2" xfId="28984" xr:uid="{00000000-0005-0000-0000-0000B44E0000}"/>
    <cellStyle name="Comma 8 7" xfId="28728" xr:uid="{00000000-0005-0000-0000-0000B54E0000}"/>
    <cellStyle name="Comma 8 7 2" xfId="28985" xr:uid="{00000000-0005-0000-0000-0000B64E0000}"/>
    <cellStyle name="Comma 8 8" xfId="28729" xr:uid="{00000000-0005-0000-0000-0000B74E0000}"/>
    <cellStyle name="Comma 8 8 2" xfId="28986" xr:uid="{00000000-0005-0000-0000-0000B84E0000}"/>
    <cellStyle name="Comma 8 9" xfId="28730" xr:uid="{00000000-0005-0000-0000-0000B94E0000}"/>
    <cellStyle name="Comma 8 9 2" xfId="28987" xr:uid="{00000000-0005-0000-0000-0000BA4E0000}"/>
    <cellStyle name="Comma 9" xfId="188" xr:uid="{00000000-0005-0000-0000-0000BB4E0000}"/>
    <cellStyle name="Comma 9 10" xfId="28731" xr:uid="{00000000-0005-0000-0000-0000BC4E0000}"/>
    <cellStyle name="Comma 9 10 2" xfId="28988" xr:uid="{00000000-0005-0000-0000-0000BD4E0000}"/>
    <cellStyle name="Comma 9 11" xfId="28732" xr:uid="{00000000-0005-0000-0000-0000BE4E0000}"/>
    <cellStyle name="Comma 9 11 2" xfId="28989" xr:uid="{00000000-0005-0000-0000-0000BF4E0000}"/>
    <cellStyle name="Comma 9 12" xfId="28733" xr:uid="{00000000-0005-0000-0000-0000C04E0000}"/>
    <cellStyle name="Comma 9 12 2" xfId="28990" xr:uid="{00000000-0005-0000-0000-0000C14E0000}"/>
    <cellStyle name="Comma 9 13" xfId="28734" xr:uid="{00000000-0005-0000-0000-0000C24E0000}"/>
    <cellStyle name="Comma 9 13 2" xfId="28991" xr:uid="{00000000-0005-0000-0000-0000C34E0000}"/>
    <cellStyle name="Comma 9 2" xfId="24482" xr:uid="{00000000-0005-0000-0000-0000C44E0000}"/>
    <cellStyle name="Comma 9 2 2" xfId="24914" xr:uid="{00000000-0005-0000-0000-0000C54E0000}"/>
    <cellStyle name="Comma 9 2 2 2" xfId="28992" xr:uid="{00000000-0005-0000-0000-0000C64E0000}"/>
    <cellStyle name="Comma 9 2 3" xfId="25274" xr:uid="{00000000-0005-0000-0000-0000C74E0000}"/>
    <cellStyle name="Comma 9 2 4" xfId="28735" xr:uid="{00000000-0005-0000-0000-0000C84E0000}"/>
    <cellStyle name="Comma 9 3" xfId="24296" xr:uid="{00000000-0005-0000-0000-0000C94E0000}"/>
    <cellStyle name="Comma 9 3 2" xfId="28993" xr:uid="{00000000-0005-0000-0000-0000CA4E0000}"/>
    <cellStyle name="Comma 9 3 3" xfId="28736" xr:uid="{00000000-0005-0000-0000-0000CB4E0000}"/>
    <cellStyle name="Comma 9 4" xfId="24777" xr:uid="{00000000-0005-0000-0000-0000CC4E0000}"/>
    <cellStyle name="Comma 9 4 2" xfId="28994" xr:uid="{00000000-0005-0000-0000-0000CD4E0000}"/>
    <cellStyle name="Comma 9 4 3" xfId="28737" xr:uid="{00000000-0005-0000-0000-0000CE4E0000}"/>
    <cellStyle name="Comma 9 5" xfId="25146" xr:uid="{00000000-0005-0000-0000-0000CF4E0000}"/>
    <cellStyle name="Comma 9 5 2" xfId="28995" xr:uid="{00000000-0005-0000-0000-0000D04E0000}"/>
    <cellStyle name="Comma 9 5 3" xfId="28738" xr:uid="{00000000-0005-0000-0000-0000D14E0000}"/>
    <cellStyle name="Comma 9 6" xfId="25894" xr:uid="{00000000-0005-0000-0000-0000D24E0000}"/>
    <cellStyle name="Comma 9 6 2" xfId="28996" xr:uid="{00000000-0005-0000-0000-0000D34E0000}"/>
    <cellStyle name="Comma 9 7" xfId="28739" xr:uid="{00000000-0005-0000-0000-0000D44E0000}"/>
    <cellStyle name="Comma 9 7 2" xfId="28997" xr:uid="{00000000-0005-0000-0000-0000D54E0000}"/>
    <cellStyle name="Comma 9 8" xfId="28740" xr:uid="{00000000-0005-0000-0000-0000D64E0000}"/>
    <cellStyle name="Comma 9 8 2" xfId="28998" xr:uid="{00000000-0005-0000-0000-0000D74E0000}"/>
    <cellStyle name="Comma 9 9" xfId="28741" xr:uid="{00000000-0005-0000-0000-0000D84E0000}"/>
    <cellStyle name="Comma 9 9 2" xfId="28999" xr:uid="{00000000-0005-0000-0000-0000D94E0000}"/>
    <cellStyle name="Comma0" xfId="25" xr:uid="{00000000-0005-0000-0000-0000DA4E0000}"/>
    <cellStyle name="Comma0 - Style3" xfId="26" xr:uid="{00000000-0005-0000-0000-0000DB4E0000}"/>
    <cellStyle name="Comma0 - Style4" xfId="27" xr:uid="{00000000-0005-0000-0000-0000DC4E0000}"/>
    <cellStyle name="Comma0 10" xfId="461" xr:uid="{00000000-0005-0000-0000-0000DD4E0000}"/>
    <cellStyle name="Comma0 10 2" xfId="26026" xr:uid="{00000000-0005-0000-0000-0000DE4E0000}"/>
    <cellStyle name="Comma0 11" xfId="24411" xr:uid="{00000000-0005-0000-0000-0000DF4E0000}"/>
    <cellStyle name="Comma0 11 2" xfId="27161" xr:uid="{00000000-0005-0000-0000-0000E04E0000}"/>
    <cellStyle name="Comma0 12" xfId="24399" xr:uid="{00000000-0005-0000-0000-0000E14E0000}"/>
    <cellStyle name="Comma0 12 2" xfId="27152" xr:uid="{00000000-0005-0000-0000-0000E24E0000}"/>
    <cellStyle name="Comma0 13" xfId="24503" xr:uid="{00000000-0005-0000-0000-0000E34E0000}"/>
    <cellStyle name="Comma0 13 2" xfId="27191" xr:uid="{00000000-0005-0000-0000-0000E44E0000}"/>
    <cellStyle name="Comma0 14" xfId="24400" xr:uid="{00000000-0005-0000-0000-0000E54E0000}"/>
    <cellStyle name="Comma0 14 2" xfId="27153" xr:uid="{00000000-0005-0000-0000-0000E64E0000}"/>
    <cellStyle name="Comma0 15" xfId="24496" xr:uid="{00000000-0005-0000-0000-0000E74E0000}"/>
    <cellStyle name="Comma0 15 2" xfId="27185" xr:uid="{00000000-0005-0000-0000-0000E84E0000}"/>
    <cellStyle name="Comma0 16" xfId="24474" xr:uid="{00000000-0005-0000-0000-0000E94E0000}"/>
    <cellStyle name="Comma0 16 2" xfId="27170" xr:uid="{00000000-0005-0000-0000-0000EA4E0000}"/>
    <cellStyle name="Comma0 17" xfId="24497" xr:uid="{00000000-0005-0000-0000-0000EB4E0000}"/>
    <cellStyle name="Comma0 17 2" xfId="27186" xr:uid="{00000000-0005-0000-0000-0000EC4E0000}"/>
    <cellStyle name="Comma0 18" xfId="24402" xr:uid="{00000000-0005-0000-0000-0000ED4E0000}"/>
    <cellStyle name="Comma0 18 2" xfId="27155" xr:uid="{00000000-0005-0000-0000-0000EE4E0000}"/>
    <cellStyle name="Comma0 19" xfId="24477" xr:uid="{00000000-0005-0000-0000-0000EF4E0000}"/>
    <cellStyle name="Comma0 19 2" xfId="27172" xr:uid="{00000000-0005-0000-0000-0000F04E0000}"/>
    <cellStyle name="Comma0 2" xfId="400" xr:uid="{00000000-0005-0000-0000-0000F14E0000}"/>
    <cellStyle name="Comma0 2 2" xfId="24072" xr:uid="{00000000-0005-0000-0000-0000F24E0000}"/>
    <cellStyle name="Comma0 2 2 2" xfId="27057" xr:uid="{00000000-0005-0000-0000-0000F34E0000}"/>
    <cellStyle name="Comma0 20" xfId="24508" xr:uid="{00000000-0005-0000-0000-0000F44E0000}"/>
    <cellStyle name="Comma0 20 2" xfId="27194" xr:uid="{00000000-0005-0000-0000-0000F54E0000}"/>
    <cellStyle name="Comma0 21" xfId="24509" xr:uid="{00000000-0005-0000-0000-0000F64E0000}"/>
    <cellStyle name="Comma0 21 2" xfId="27195" xr:uid="{00000000-0005-0000-0000-0000F74E0000}"/>
    <cellStyle name="Comma0 22" xfId="24510" xr:uid="{00000000-0005-0000-0000-0000F84E0000}"/>
    <cellStyle name="Comma0 22 2" xfId="27196" xr:uid="{00000000-0005-0000-0000-0000F94E0000}"/>
    <cellStyle name="Comma0 23" xfId="24512" xr:uid="{00000000-0005-0000-0000-0000FA4E0000}"/>
    <cellStyle name="Comma0 23 2" xfId="27198" xr:uid="{00000000-0005-0000-0000-0000FB4E0000}"/>
    <cellStyle name="Comma0 24" xfId="24513" xr:uid="{00000000-0005-0000-0000-0000FC4E0000}"/>
    <cellStyle name="Comma0 24 2" xfId="27199" xr:uid="{00000000-0005-0000-0000-0000FD4E0000}"/>
    <cellStyle name="Comma0 25" xfId="24514" xr:uid="{00000000-0005-0000-0000-0000FE4E0000}"/>
    <cellStyle name="Comma0 25 2" xfId="27200" xr:uid="{00000000-0005-0000-0000-0000FF4E0000}"/>
    <cellStyle name="Comma0 26" xfId="24515" xr:uid="{00000000-0005-0000-0000-0000004F0000}"/>
    <cellStyle name="Comma0 26 2" xfId="27201" xr:uid="{00000000-0005-0000-0000-0000014F0000}"/>
    <cellStyle name="Comma0 27" xfId="24516" xr:uid="{00000000-0005-0000-0000-0000024F0000}"/>
    <cellStyle name="Comma0 27 2" xfId="27202" xr:uid="{00000000-0005-0000-0000-0000034F0000}"/>
    <cellStyle name="Comma0 28" xfId="24517" xr:uid="{00000000-0005-0000-0000-0000044F0000}"/>
    <cellStyle name="Comma0 28 2" xfId="27203" xr:uid="{00000000-0005-0000-0000-0000054F0000}"/>
    <cellStyle name="Comma0 29" xfId="23909" xr:uid="{00000000-0005-0000-0000-0000064F0000}"/>
    <cellStyle name="Comma0 29 2" xfId="27034" xr:uid="{00000000-0005-0000-0000-0000074F0000}"/>
    <cellStyle name="Comma0 3" xfId="377" xr:uid="{00000000-0005-0000-0000-0000084F0000}"/>
    <cellStyle name="Comma0 3 2" xfId="24073" xr:uid="{00000000-0005-0000-0000-0000094F0000}"/>
    <cellStyle name="Comma0 3 2 2" xfId="27058" xr:uid="{00000000-0005-0000-0000-00000A4F0000}"/>
    <cellStyle name="Comma0 3 3" xfId="25994" xr:uid="{00000000-0005-0000-0000-00000B4F0000}"/>
    <cellStyle name="Comma0 30" xfId="23926" xr:uid="{00000000-0005-0000-0000-00000C4F0000}"/>
    <cellStyle name="Comma0 30 2" xfId="27040" xr:uid="{00000000-0005-0000-0000-00000D4F0000}"/>
    <cellStyle name="Comma0 31" xfId="24531" xr:uid="{00000000-0005-0000-0000-00000E4F0000}"/>
    <cellStyle name="Comma0 31 2" xfId="27210" xr:uid="{00000000-0005-0000-0000-00000F4F0000}"/>
    <cellStyle name="Comma0 32" xfId="24012" xr:uid="{00000000-0005-0000-0000-0000104F0000}"/>
    <cellStyle name="Comma0 32 2" xfId="27046" xr:uid="{00000000-0005-0000-0000-0000114F0000}"/>
    <cellStyle name="Comma0 33" xfId="24540" xr:uid="{00000000-0005-0000-0000-0000124F0000}"/>
    <cellStyle name="Comma0 33 2" xfId="27216" xr:uid="{00000000-0005-0000-0000-0000134F0000}"/>
    <cellStyle name="Comma0 34" xfId="24102" xr:uid="{00000000-0005-0000-0000-0000144F0000}"/>
    <cellStyle name="Comma0 34 2" xfId="27066" xr:uid="{00000000-0005-0000-0000-0000154F0000}"/>
    <cellStyle name="Comma0 35" xfId="24032" xr:uid="{00000000-0005-0000-0000-0000164F0000}"/>
    <cellStyle name="Comma0 35 2" xfId="27047" xr:uid="{00000000-0005-0000-0000-0000174F0000}"/>
    <cellStyle name="Comma0 36" xfId="24071" xr:uid="{00000000-0005-0000-0000-0000184F0000}"/>
    <cellStyle name="Comma0 36 2" xfId="27056" xr:uid="{00000000-0005-0000-0000-0000194F0000}"/>
    <cellStyle name="Comma0 37" xfId="24533" xr:uid="{00000000-0005-0000-0000-00001A4F0000}"/>
    <cellStyle name="Comma0 37 2" xfId="27211" xr:uid="{00000000-0005-0000-0000-00001B4F0000}"/>
    <cellStyle name="Comma0 38" xfId="24535" xr:uid="{00000000-0005-0000-0000-00001C4F0000}"/>
    <cellStyle name="Comma0 38 2" xfId="27213" xr:uid="{00000000-0005-0000-0000-00001D4F0000}"/>
    <cellStyle name="Comma0 39" xfId="24524" xr:uid="{00000000-0005-0000-0000-00001E4F0000}"/>
    <cellStyle name="Comma0 39 2" xfId="27205" xr:uid="{00000000-0005-0000-0000-00001F4F0000}"/>
    <cellStyle name="Comma0 4" xfId="435" xr:uid="{00000000-0005-0000-0000-0000204F0000}"/>
    <cellStyle name="Comma0 4 2" xfId="26017" xr:uid="{00000000-0005-0000-0000-0000214F0000}"/>
    <cellStyle name="Comma0 40" xfId="24547" xr:uid="{00000000-0005-0000-0000-0000224F0000}"/>
    <cellStyle name="Comma0 40 2" xfId="27220" xr:uid="{00000000-0005-0000-0000-0000234F0000}"/>
    <cellStyle name="Comma0 41" xfId="24773" xr:uid="{00000000-0005-0000-0000-0000244F0000}"/>
    <cellStyle name="Comma0 41 2" xfId="27314" xr:uid="{00000000-0005-0000-0000-0000254F0000}"/>
    <cellStyle name="Comma0 42" xfId="24922" xr:uid="{00000000-0005-0000-0000-0000264F0000}"/>
    <cellStyle name="Comma0 42 2" xfId="27331" xr:uid="{00000000-0005-0000-0000-0000274F0000}"/>
    <cellStyle name="Comma0 43" xfId="24687" xr:uid="{00000000-0005-0000-0000-0000284F0000}"/>
    <cellStyle name="Comma0 43 2" xfId="27277" xr:uid="{00000000-0005-0000-0000-0000294F0000}"/>
    <cellStyle name="Comma0 44" xfId="24702" xr:uid="{00000000-0005-0000-0000-00002A4F0000}"/>
    <cellStyle name="Comma0 44 2" xfId="27291" xr:uid="{00000000-0005-0000-0000-00002B4F0000}"/>
    <cellStyle name="Comma0 45" xfId="24934" xr:uid="{00000000-0005-0000-0000-00002C4F0000}"/>
    <cellStyle name="Comma0 45 2" xfId="27341" xr:uid="{00000000-0005-0000-0000-00002D4F0000}"/>
    <cellStyle name="Comma0 46" xfId="24765" xr:uid="{00000000-0005-0000-0000-00002E4F0000}"/>
    <cellStyle name="Comma0 46 2" xfId="27307" xr:uid="{00000000-0005-0000-0000-00002F4F0000}"/>
    <cellStyle name="Comma0 47" xfId="24938" xr:uid="{00000000-0005-0000-0000-0000304F0000}"/>
    <cellStyle name="Comma0 47 2" xfId="27343" xr:uid="{00000000-0005-0000-0000-0000314F0000}"/>
    <cellStyle name="Comma0 48" xfId="24706" xr:uid="{00000000-0005-0000-0000-0000324F0000}"/>
    <cellStyle name="Comma0 48 2" xfId="27293" xr:uid="{00000000-0005-0000-0000-0000334F0000}"/>
    <cellStyle name="Comma0 49" xfId="24766" xr:uid="{00000000-0005-0000-0000-0000344F0000}"/>
    <cellStyle name="Comma0 49 2" xfId="27308" xr:uid="{00000000-0005-0000-0000-0000354F0000}"/>
    <cellStyle name="Comma0 5" xfId="430" xr:uid="{00000000-0005-0000-0000-0000364F0000}"/>
    <cellStyle name="Comma0 5 2" xfId="26014" xr:uid="{00000000-0005-0000-0000-0000374F0000}"/>
    <cellStyle name="Comma0 50" xfId="24546" xr:uid="{00000000-0005-0000-0000-0000384F0000}"/>
    <cellStyle name="Comma0 50 2" xfId="27219" xr:uid="{00000000-0005-0000-0000-0000394F0000}"/>
    <cellStyle name="Comma0 51" xfId="24761" xr:uid="{00000000-0005-0000-0000-00003A4F0000}"/>
    <cellStyle name="Comma0 51 2" xfId="27306" xr:uid="{00000000-0005-0000-0000-00003B4F0000}"/>
    <cellStyle name="Comma0 52" xfId="24923" xr:uid="{00000000-0005-0000-0000-00003C4F0000}"/>
    <cellStyle name="Comma0 52 2" xfId="27332" xr:uid="{00000000-0005-0000-0000-00003D4F0000}"/>
    <cellStyle name="Comma0 53" xfId="24942" xr:uid="{00000000-0005-0000-0000-00003E4F0000}"/>
    <cellStyle name="Comma0 53 2" xfId="27346" xr:uid="{00000000-0005-0000-0000-00003F4F0000}"/>
    <cellStyle name="Comma0 6" xfId="433" xr:uid="{00000000-0005-0000-0000-0000404F0000}"/>
    <cellStyle name="Comma0 6 2" xfId="26015" xr:uid="{00000000-0005-0000-0000-0000414F0000}"/>
    <cellStyle name="Comma0 7" xfId="455" xr:uid="{00000000-0005-0000-0000-0000424F0000}"/>
    <cellStyle name="Comma0 7 2" xfId="26020" xr:uid="{00000000-0005-0000-0000-0000434F0000}"/>
    <cellStyle name="Comma0 8" xfId="463" xr:uid="{00000000-0005-0000-0000-0000444F0000}"/>
    <cellStyle name="Comma0 8 2" xfId="26028" xr:uid="{00000000-0005-0000-0000-0000454F0000}"/>
    <cellStyle name="Comma0 9" xfId="456" xr:uid="{00000000-0005-0000-0000-0000464F0000}"/>
    <cellStyle name="Comma0 9 2" xfId="26021" xr:uid="{00000000-0005-0000-0000-0000474F0000}"/>
    <cellStyle name="Comma0_3.7 Revenue Correcting - Dec09" xfId="349" xr:uid="{00000000-0005-0000-0000-0000484F0000}"/>
    <cellStyle name="Comma1 - Style1" xfId="28" xr:uid="{00000000-0005-0000-0000-0000494F0000}"/>
    <cellStyle name="Currency" xfId="25745" builtinId="4"/>
    <cellStyle name="Currency [1]" xfId="550" xr:uid="{00000000-0005-0000-0000-00004B4F0000}"/>
    <cellStyle name="Currency [1] 2" xfId="24074" xr:uid="{00000000-0005-0000-0000-00004C4F0000}"/>
    <cellStyle name="Currency [2]" xfId="551" xr:uid="{00000000-0005-0000-0000-00004D4F0000}"/>
    <cellStyle name="Currency [2] 2" xfId="24075" xr:uid="{00000000-0005-0000-0000-00004E4F0000}"/>
    <cellStyle name="Currency [3]" xfId="552" xr:uid="{00000000-0005-0000-0000-00004F4F0000}"/>
    <cellStyle name="Currency [3] 2" xfId="24076" xr:uid="{00000000-0005-0000-0000-0000504F0000}"/>
    <cellStyle name="Currency 10" xfId="24300" xr:uid="{00000000-0005-0000-0000-0000514F0000}"/>
    <cellStyle name="Currency 10 2" xfId="27136" xr:uid="{00000000-0005-0000-0000-0000524F0000}"/>
    <cellStyle name="Currency 11" xfId="24466" xr:uid="{00000000-0005-0000-0000-0000534F0000}"/>
    <cellStyle name="Currency 11 2" xfId="27167" xr:uid="{00000000-0005-0000-0000-0000544F0000}"/>
    <cellStyle name="Currency 12" xfId="3" xr:uid="{00000000-0005-0000-0000-0000554F0000}"/>
    <cellStyle name="Currency 12 2" xfId="25797" xr:uid="{00000000-0005-0000-0000-0000564F0000}"/>
    <cellStyle name="Currency 13" xfId="24305" xr:uid="{00000000-0005-0000-0000-0000574F0000}"/>
    <cellStyle name="Currency 13 2" xfId="27141" xr:uid="{00000000-0005-0000-0000-0000584F0000}"/>
    <cellStyle name="Currency 14" xfId="25278" xr:uid="{00000000-0005-0000-0000-0000594F0000}"/>
    <cellStyle name="Currency 14 2" xfId="27433" xr:uid="{00000000-0005-0000-0000-00005A4F0000}"/>
    <cellStyle name="Currency 15" xfId="25293" xr:uid="{00000000-0005-0000-0000-00005B4F0000}"/>
    <cellStyle name="Currency 15 2" xfId="27448" xr:uid="{00000000-0005-0000-0000-00005C4F0000}"/>
    <cellStyle name="Currency 16" xfId="24306" xr:uid="{00000000-0005-0000-0000-00005D4F0000}"/>
    <cellStyle name="Currency 16 2" xfId="27142" xr:uid="{00000000-0005-0000-0000-00005E4F0000}"/>
    <cellStyle name="Currency 17" xfId="24307" xr:uid="{00000000-0005-0000-0000-00005F4F0000}"/>
    <cellStyle name="Currency 17 2" xfId="27143" xr:uid="{00000000-0005-0000-0000-0000604F0000}"/>
    <cellStyle name="Currency 18" xfId="25457" xr:uid="{00000000-0005-0000-0000-0000614F0000}"/>
    <cellStyle name="Currency 18 2" xfId="27610" xr:uid="{00000000-0005-0000-0000-0000624F0000}"/>
    <cellStyle name="Currency 19" xfId="33383" xr:uid="{36F625AB-CF89-4A43-BFEC-E2AE82AD9AE4}"/>
    <cellStyle name="Currency 2" xfId="29" xr:uid="{00000000-0005-0000-0000-0000634F0000}"/>
    <cellStyle name="Currency 2 10" xfId="24077" xr:uid="{00000000-0005-0000-0000-0000644F0000}"/>
    <cellStyle name="Currency 2 11" xfId="25751" xr:uid="{00000000-0005-0000-0000-0000654F0000}"/>
    <cellStyle name="Currency 2 2" xfId="354" xr:uid="{00000000-0005-0000-0000-0000664F0000}"/>
    <cellStyle name="Currency 2 2 2" xfId="437" xr:uid="{00000000-0005-0000-0000-0000674F0000}"/>
    <cellStyle name="Currency 2 2 2 2" xfId="523" xr:uid="{00000000-0005-0000-0000-0000684F0000}"/>
    <cellStyle name="Currency 2 2 2 2 2" xfId="13886" xr:uid="{00000000-0005-0000-0000-0000694F0000}"/>
    <cellStyle name="Currency 2 2 2 3" xfId="13809" xr:uid="{00000000-0005-0000-0000-00006A4F0000}"/>
    <cellStyle name="Currency 2 2 3" xfId="486" xr:uid="{00000000-0005-0000-0000-00006B4F0000}"/>
    <cellStyle name="Currency 2 2 3 2" xfId="13849" xr:uid="{00000000-0005-0000-0000-00006C4F0000}"/>
    <cellStyle name="Currency 2 2 4" xfId="13764" xr:uid="{00000000-0005-0000-0000-00006D4F0000}"/>
    <cellStyle name="Currency 2 2 5" xfId="24078" xr:uid="{00000000-0005-0000-0000-00006E4F0000}"/>
    <cellStyle name="Currency 2 2 5 2" xfId="27059" xr:uid="{00000000-0005-0000-0000-00006F4F0000}"/>
    <cellStyle name="Currency 2 3" xfId="401" xr:uid="{00000000-0005-0000-0000-0000704F0000}"/>
    <cellStyle name="Currency 2 3 2" xfId="506" xr:uid="{00000000-0005-0000-0000-0000714F0000}"/>
    <cellStyle name="Currency 2 3 2 2" xfId="13869" xr:uid="{00000000-0005-0000-0000-0000724F0000}"/>
    <cellStyle name="Currency 2 3 3" xfId="13788" xr:uid="{00000000-0005-0000-0000-0000734F0000}"/>
    <cellStyle name="Currency 2 3 4" xfId="24079" xr:uid="{00000000-0005-0000-0000-0000744F0000}"/>
    <cellStyle name="Currency 2 3 4 2" xfId="27060" xr:uid="{00000000-0005-0000-0000-0000754F0000}"/>
    <cellStyle name="Currency 2 4" xfId="378" xr:uid="{00000000-0005-0000-0000-0000764F0000}"/>
    <cellStyle name="Currency 2 5" xfId="468" xr:uid="{00000000-0005-0000-0000-0000774F0000}"/>
    <cellStyle name="Currency 2 5 2" xfId="26031" xr:uid="{00000000-0005-0000-0000-0000784F0000}"/>
    <cellStyle name="Currency 2 6" xfId="471" xr:uid="{00000000-0005-0000-0000-0000794F0000}"/>
    <cellStyle name="Currency 2 6 2" xfId="13834" xr:uid="{00000000-0005-0000-0000-00007A4F0000}"/>
    <cellStyle name="Currency 2 7" xfId="644" xr:uid="{00000000-0005-0000-0000-00007B4F0000}"/>
    <cellStyle name="Currency 2 7 2" xfId="13909" xr:uid="{00000000-0005-0000-0000-00007C4F0000}"/>
    <cellStyle name="Currency 2 8" xfId="23896" xr:uid="{00000000-0005-0000-0000-00007D4F0000}"/>
    <cellStyle name="Currency 2 9" xfId="13606" xr:uid="{00000000-0005-0000-0000-00007E4F0000}"/>
    <cellStyle name="Currency 3" xfId="30" xr:uid="{00000000-0005-0000-0000-00007F4F0000}"/>
    <cellStyle name="Currency 3 2" xfId="402" xr:uid="{00000000-0005-0000-0000-0000804F0000}"/>
    <cellStyle name="Currency 3 2 2" xfId="24302" xr:uid="{00000000-0005-0000-0000-0000814F0000}"/>
    <cellStyle name="Currency 3 2 2 2" xfId="27138" xr:uid="{00000000-0005-0000-0000-0000824F0000}"/>
    <cellStyle name="Currency 3 3" xfId="379" xr:uid="{00000000-0005-0000-0000-0000834F0000}"/>
    <cellStyle name="Currency 3 3 2" xfId="25995" xr:uid="{00000000-0005-0000-0000-0000844F0000}"/>
    <cellStyle name="Currency 3 4" xfId="3620" xr:uid="{00000000-0005-0000-0000-0000854F0000}"/>
    <cellStyle name="Currency 3 5" xfId="24080" xr:uid="{00000000-0005-0000-0000-0000864F0000}"/>
    <cellStyle name="Currency 3 6" xfId="25791" xr:uid="{00000000-0005-0000-0000-0000874F0000}"/>
    <cellStyle name="Currency 31" xfId="33393" xr:uid="{B8CD3C73-DC5B-4CC1-A8D7-5E067EE73E4C}"/>
    <cellStyle name="Currency 4" xfId="168" xr:uid="{00000000-0005-0000-0000-0000884F0000}"/>
    <cellStyle name="Currency 4 2" xfId="25882" xr:uid="{00000000-0005-0000-0000-0000894F0000}"/>
    <cellStyle name="Currency 4 3" xfId="33387" xr:uid="{1E4BDCE6-94F4-4A9D-8223-24602B83FEFA}"/>
    <cellStyle name="Currency 5" xfId="169" xr:uid="{00000000-0005-0000-0000-00008A4F0000}"/>
    <cellStyle name="Currency 5 2" xfId="360" xr:uid="{00000000-0005-0000-0000-00008B4F0000}"/>
    <cellStyle name="Currency 5 2 2" xfId="442" xr:uid="{00000000-0005-0000-0000-00008C4F0000}"/>
    <cellStyle name="Currency 5 2 2 2" xfId="528" xr:uid="{00000000-0005-0000-0000-00008D4F0000}"/>
    <cellStyle name="Currency 5 2 2 2 2" xfId="13891" xr:uid="{00000000-0005-0000-0000-00008E4F0000}"/>
    <cellStyle name="Currency 5 2 2 3" xfId="13814" xr:uid="{00000000-0005-0000-0000-00008F4F0000}"/>
    <cellStyle name="Currency 5 2 3" xfId="491" xr:uid="{00000000-0005-0000-0000-0000904F0000}"/>
    <cellStyle name="Currency 5 2 3 2" xfId="13854" xr:uid="{00000000-0005-0000-0000-0000914F0000}"/>
    <cellStyle name="Currency 5 2 4" xfId="13770" xr:uid="{00000000-0005-0000-0000-0000924F0000}"/>
    <cellStyle name="Currency 5 2 5" xfId="24303" xr:uid="{00000000-0005-0000-0000-0000934F0000}"/>
    <cellStyle name="Currency 5 2 5 2" xfId="27139" xr:uid="{00000000-0005-0000-0000-0000944F0000}"/>
    <cellStyle name="Currency 5 3" xfId="422" xr:uid="{00000000-0005-0000-0000-0000954F0000}"/>
    <cellStyle name="Currency 5 3 2" xfId="513" xr:uid="{00000000-0005-0000-0000-0000964F0000}"/>
    <cellStyle name="Currency 5 3 2 2" xfId="13876" xr:uid="{00000000-0005-0000-0000-0000974F0000}"/>
    <cellStyle name="Currency 5 3 3" xfId="13799" xr:uid="{00000000-0005-0000-0000-0000984F0000}"/>
    <cellStyle name="Currency 5 3 4" xfId="24407" xr:uid="{00000000-0005-0000-0000-0000994F0000}"/>
    <cellStyle name="Currency 5 3 5" xfId="24859" xr:uid="{00000000-0005-0000-0000-00009A4F0000}"/>
    <cellStyle name="Currency 5 3 6" xfId="25224" xr:uid="{00000000-0005-0000-0000-00009B4F0000}"/>
    <cellStyle name="Currency 5 4" xfId="476" xr:uid="{00000000-0005-0000-0000-00009C4F0000}"/>
    <cellStyle name="Currency 5 4 2" xfId="13839" xr:uid="{00000000-0005-0000-0000-00009D4F0000}"/>
    <cellStyle name="Currency 5 5" xfId="13684" xr:uid="{00000000-0005-0000-0000-00009E4F0000}"/>
    <cellStyle name="Currency 5 6" xfId="23903" xr:uid="{00000000-0005-0000-0000-00009F4F0000}"/>
    <cellStyle name="Currency 5 6 2" xfId="27032" xr:uid="{00000000-0005-0000-0000-0000A04F0000}"/>
    <cellStyle name="Currency 5 7" xfId="24081" xr:uid="{00000000-0005-0000-0000-0000A14F0000}"/>
    <cellStyle name="Currency 5 8" xfId="24707" xr:uid="{00000000-0005-0000-0000-0000A24F0000}"/>
    <cellStyle name="Currency 5 9" xfId="25026" xr:uid="{00000000-0005-0000-0000-0000A34F0000}"/>
    <cellStyle name="Currency 6" xfId="395" xr:uid="{00000000-0005-0000-0000-0000A44F0000}"/>
    <cellStyle name="Currency 6 2" xfId="24293" xr:uid="{00000000-0005-0000-0000-0000A54F0000}"/>
    <cellStyle name="Currency 6 3" xfId="26005" xr:uid="{00000000-0005-0000-0000-0000A64F0000}"/>
    <cellStyle name="Currency 6 4" xfId="33386" xr:uid="{1E72D1A8-3977-4258-AD7A-4080E0D93ED0}"/>
    <cellStyle name="Currency 7" xfId="2590" xr:uid="{00000000-0005-0000-0000-0000A74F0000}"/>
    <cellStyle name="Currency 7 2" xfId="24484" xr:uid="{00000000-0005-0000-0000-0000A84F0000}"/>
    <cellStyle name="Currency 7 2 2" xfId="24915" xr:uid="{00000000-0005-0000-0000-0000A94F0000}"/>
    <cellStyle name="Currency 7 2 3" xfId="25275" xr:uid="{00000000-0005-0000-0000-0000AA4F0000}"/>
    <cellStyle name="Currency 7 3" xfId="24297" xr:uid="{00000000-0005-0000-0000-0000AB4F0000}"/>
    <cellStyle name="Currency 7 4" xfId="24778" xr:uid="{00000000-0005-0000-0000-0000AC4F0000}"/>
    <cellStyle name="Currency 7 5" xfId="25147" xr:uid="{00000000-0005-0000-0000-0000AD4F0000}"/>
    <cellStyle name="Currency 7 6" xfId="26146" xr:uid="{00000000-0005-0000-0000-0000AE4F0000}"/>
    <cellStyle name="Currency 8" xfId="13601" xr:uid="{00000000-0005-0000-0000-0000AF4F0000}"/>
    <cellStyle name="Currency 8 2" xfId="23904" xr:uid="{00000000-0005-0000-0000-0000B04F0000}"/>
    <cellStyle name="Currency 8 2 2" xfId="27033" xr:uid="{00000000-0005-0000-0000-0000B14F0000}"/>
    <cellStyle name="Currency 8 3" xfId="26554" xr:uid="{00000000-0005-0000-0000-0000B24F0000}"/>
    <cellStyle name="Currency 9" xfId="23889" xr:uid="{00000000-0005-0000-0000-0000B34F0000}"/>
    <cellStyle name="Currency 9 2" xfId="24299" xr:uid="{00000000-0005-0000-0000-0000B44F0000}"/>
    <cellStyle name="Currency 9 2 2" xfId="27135" xr:uid="{00000000-0005-0000-0000-0000B54F0000}"/>
    <cellStyle name="Currency No Comma" xfId="31" xr:uid="{00000000-0005-0000-0000-0000B64F0000}"/>
    <cellStyle name="Currency(0)" xfId="32" xr:uid="{00000000-0005-0000-0000-0000B74F0000}"/>
    <cellStyle name="Currency0" xfId="33" xr:uid="{00000000-0005-0000-0000-0000B84F0000}"/>
    <cellStyle name="Currency0 2" xfId="403" xr:uid="{00000000-0005-0000-0000-0000B94F0000}"/>
    <cellStyle name="Currency0 2 2" xfId="24082" xr:uid="{00000000-0005-0000-0000-0000BA4F0000}"/>
    <cellStyle name="Currency0 2 2 2" xfId="27061" xr:uid="{00000000-0005-0000-0000-0000BB4F0000}"/>
    <cellStyle name="Currency0 3" xfId="380" xr:uid="{00000000-0005-0000-0000-0000BC4F0000}"/>
    <cellStyle name="Currency0 3 2" xfId="25996" xr:uid="{00000000-0005-0000-0000-0000BD4F0000}"/>
    <cellStyle name="Currency0 4" xfId="23910" xr:uid="{00000000-0005-0000-0000-0000BE4F0000}"/>
    <cellStyle name="Currency0 4 2" xfId="27035" xr:uid="{00000000-0005-0000-0000-0000BF4F0000}"/>
    <cellStyle name="Currsmall" xfId="553" xr:uid="{00000000-0005-0000-0000-0000C04F0000}"/>
    <cellStyle name="Data Link" xfId="554" xr:uid="{00000000-0005-0000-0000-0000C14F0000}"/>
    <cellStyle name="Date" xfId="34" xr:uid="{00000000-0005-0000-0000-0000C24F0000}"/>
    <cellStyle name="Date - Style3" xfId="35" xr:uid="{00000000-0005-0000-0000-0000C34F0000}"/>
    <cellStyle name="Date (mm/dd/yy)" xfId="555" xr:uid="{00000000-0005-0000-0000-0000C44F0000}"/>
    <cellStyle name="Date (mm/dd/yy) 2" xfId="26040" xr:uid="{00000000-0005-0000-0000-0000C54F0000}"/>
    <cellStyle name="Date (mm/yy)" xfId="556" xr:uid="{00000000-0005-0000-0000-0000C64F0000}"/>
    <cellStyle name="Date (mm/yy) 2" xfId="26041" xr:uid="{00000000-0005-0000-0000-0000C74F0000}"/>
    <cellStyle name="Date (mmm/yy)" xfId="557" xr:uid="{00000000-0005-0000-0000-0000C84F0000}"/>
    <cellStyle name="Date (mmm/yy) 2" xfId="26042" xr:uid="{00000000-0005-0000-0000-0000C94F0000}"/>
    <cellStyle name="Date (Mon, Tues, etc)" xfId="558" xr:uid="{00000000-0005-0000-0000-0000CA4F0000}"/>
    <cellStyle name="Date (Mon, Tues, etc) 2" xfId="26043" xr:uid="{00000000-0005-0000-0000-0000CB4F0000}"/>
    <cellStyle name="Date (Monday, Tuesday, etc)" xfId="559" xr:uid="{00000000-0005-0000-0000-0000CC4F0000}"/>
    <cellStyle name="Date (Monday, Tuesday, etc) 2" xfId="26044" xr:uid="{00000000-0005-0000-0000-0000CD4F0000}"/>
    <cellStyle name="Date 10" xfId="460" xr:uid="{00000000-0005-0000-0000-0000CE4F0000}"/>
    <cellStyle name="Date 10 2" xfId="26025" xr:uid="{00000000-0005-0000-0000-0000CF4F0000}"/>
    <cellStyle name="Date 11" xfId="24408" xr:uid="{00000000-0005-0000-0000-0000D04F0000}"/>
    <cellStyle name="Date 11 2" xfId="27159" xr:uid="{00000000-0005-0000-0000-0000D14F0000}"/>
    <cellStyle name="Date 12" xfId="24401" xr:uid="{00000000-0005-0000-0000-0000D24F0000}"/>
    <cellStyle name="Date 12 2" xfId="27154" xr:uid="{00000000-0005-0000-0000-0000D34F0000}"/>
    <cellStyle name="Date 13" xfId="24409" xr:uid="{00000000-0005-0000-0000-0000D44F0000}"/>
    <cellStyle name="Date 13 2" xfId="27160" xr:uid="{00000000-0005-0000-0000-0000D54F0000}"/>
    <cellStyle name="Date 14" xfId="24405" xr:uid="{00000000-0005-0000-0000-0000D64F0000}"/>
    <cellStyle name="Date 14 2" xfId="27158" xr:uid="{00000000-0005-0000-0000-0000D74F0000}"/>
    <cellStyle name="Date 15" xfId="24502" xr:uid="{00000000-0005-0000-0000-0000D84F0000}"/>
    <cellStyle name="Date 15 2" xfId="27190" xr:uid="{00000000-0005-0000-0000-0000D94F0000}"/>
    <cellStyle name="Date 16" xfId="24404" xr:uid="{00000000-0005-0000-0000-0000DA4F0000}"/>
    <cellStyle name="Date 16 2" xfId="27157" xr:uid="{00000000-0005-0000-0000-0000DB4F0000}"/>
    <cellStyle name="Date 17" xfId="24495" xr:uid="{00000000-0005-0000-0000-0000DC4F0000}"/>
    <cellStyle name="Date 17 2" xfId="27184" xr:uid="{00000000-0005-0000-0000-0000DD4F0000}"/>
    <cellStyle name="Date 18" xfId="24315" xr:uid="{00000000-0005-0000-0000-0000DE4F0000}"/>
    <cellStyle name="Date 18 2" xfId="27146" xr:uid="{00000000-0005-0000-0000-0000DF4F0000}"/>
    <cellStyle name="Date 19" xfId="24493" xr:uid="{00000000-0005-0000-0000-0000E04F0000}"/>
    <cellStyle name="Date 19 2" xfId="27182" xr:uid="{00000000-0005-0000-0000-0000E14F0000}"/>
    <cellStyle name="Date 2" xfId="404" xr:uid="{00000000-0005-0000-0000-0000E24F0000}"/>
    <cellStyle name="Date 2 2" xfId="24083" xr:uid="{00000000-0005-0000-0000-0000E34F0000}"/>
    <cellStyle name="Date 2 2 2" xfId="27062" xr:uid="{00000000-0005-0000-0000-0000E44F0000}"/>
    <cellStyle name="Date 20" xfId="24317" xr:uid="{00000000-0005-0000-0000-0000E54F0000}"/>
    <cellStyle name="Date 20 2" xfId="27147" xr:uid="{00000000-0005-0000-0000-0000E64F0000}"/>
    <cellStyle name="Date 21" xfId="24489" xr:uid="{00000000-0005-0000-0000-0000E74F0000}"/>
    <cellStyle name="Date 21 2" xfId="27179" xr:uid="{00000000-0005-0000-0000-0000E84F0000}"/>
    <cellStyle name="Date 22" xfId="24483" xr:uid="{00000000-0005-0000-0000-0000E94F0000}"/>
    <cellStyle name="Date 22 2" xfId="27175" xr:uid="{00000000-0005-0000-0000-0000EA4F0000}"/>
    <cellStyle name="Date 23" xfId="24491" xr:uid="{00000000-0005-0000-0000-0000EB4F0000}"/>
    <cellStyle name="Date 23 2" xfId="27181" xr:uid="{00000000-0005-0000-0000-0000EC4F0000}"/>
    <cellStyle name="Date 24" xfId="24403" xr:uid="{00000000-0005-0000-0000-0000ED4F0000}"/>
    <cellStyle name="Date 24 2" xfId="27156" xr:uid="{00000000-0005-0000-0000-0000EE4F0000}"/>
    <cellStyle name="Date 25" xfId="24488" xr:uid="{00000000-0005-0000-0000-0000EF4F0000}"/>
    <cellStyle name="Date 25 2" xfId="27178" xr:uid="{00000000-0005-0000-0000-0000F04F0000}"/>
    <cellStyle name="Date 26" xfId="24507" xr:uid="{00000000-0005-0000-0000-0000F14F0000}"/>
    <cellStyle name="Date 26 2" xfId="27193" xr:uid="{00000000-0005-0000-0000-0000F24F0000}"/>
    <cellStyle name="Date 27" xfId="23911" xr:uid="{00000000-0005-0000-0000-0000F34F0000}"/>
    <cellStyle name="Date 27 2" xfId="27036" xr:uid="{00000000-0005-0000-0000-0000F44F0000}"/>
    <cellStyle name="Date 28" xfId="23925" xr:uid="{00000000-0005-0000-0000-0000F54F0000}"/>
    <cellStyle name="Date 28 2" xfId="27039" xr:uid="{00000000-0005-0000-0000-0000F64F0000}"/>
    <cellStyle name="Date 29" xfId="24530" xr:uid="{00000000-0005-0000-0000-0000F74F0000}"/>
    <cellStyle name="Date 29 2" xfId="27209" xr:uid="{00000000-0005-0000-0000-0000F84F0000}"/>
    <cellStyle name="Date 3" xfId="381" xr:uid="{00000000-0005-0000-0000-0000F94F0000}"/>
    <cellStyle name="Date 3 2" xfId="25997" xr:uid="{00000000-0005-0000-0000-0000FA4F0000}"/>
    <cellStyle name="Date 30" xfId="24007" xr:uid="{00000000-0005-0000-0000-0000FB4F0000}"/>
    <cellStyle name="Date 30 2" xfId="27045" xr:uid="{00000000-0005-0000-0000-0000FC4F0000}"/>
    <cellStyle name="Date 31" xfId="24539" xr:uid="{00000000-0005-0000-0000-0000FD4F0000}"/>
    <cellStyle name="Date 31 2" xfId="27215" xr:uid="{00000000-0005-0000-0000-0000FE4F0000}"/>
    <cellStyle name="Date 32" xfId="24520" xr:uid="{00000000-0005-0000-0000-0000FF4F0000}"/>
    <cellStyle name="Date 32 2" xfId="27204" xr:uid="{00000000-0005-0000-0000-000000500000}"/>
    <cellStyle name="Date 33" xfId="24084" xr:uid="{00000000-0005-0000-0000-000001500000}"/>
    <cellStyle name="Date 33 2" xfId="27063" xr:uid="{00000000-0005-0000-0000-000002500000}"/>
    <cellStyle name="Date 34" xfId="24527" xr:uid="{00000000-0005-0000-0000-000003500000}"/>
    <cellStyle name="Date 34 2" xfId="27207" xr:uid="{00000000-0005-0000-0000-000004500000}"/>
    <cellStyle name="Date 35" xfId="24538" xr:uid="{00000000-0005-0000-0000-000005500000}"/>
    <cellStyle name="Date 35 2" xfId="27214" xr:uid="{00000000-0005-0000-0000-000006500000}"/>
    <cellStyle name="Date 36" xfId="24097" xr:uid="{00000000-0005-0000-0000-000007500000}"/>
    <cellStyle name="Date 36 2" xfId="27065" xr:uid="{00000000-0005-0000-0000-000008500000}"/>
    <cellStyle name="Date 37" xfId="24534" xr:uid="{00000000-0005-0000-0000-000009500000}"/>
    <cellStyle name="Date 37 2" xfId="27212" xr:uid="{00000000-0005-0000-0000-00000A500000}"/>
    <cellStyle name="Date 38" xfId="24548" xr:uid="{00000000-0005-0000-0000-00000B500000}"/>
    <cellStyle name="Date 38 2" xfId="27221" xr:uid="{00000000-0005-0000-0000-00000C500000}"/>
    <cellStyle name="Date 39" xfId="24772" xr:uid="{00000000-0005-0000-0000-00000D500000}"/>
    <cellStyle name="Date 39 2" xfId="27313" xr:uid="{00000000-0005-0000-0000-00000E500000}"/>
    <cellStyle name="Date 4" xfId="434" xr:uid="{00000000-0005-0000-0000-00000F500000}"/>
    <cellStyle name="Date 4 2" xfId="26016" xr:uid="{00000000-0005-0000-0000-000010500000}"/>
    <cellStyle name="Date 40" xfId="24635" xr:uid="{00000000-0005-0000-0000-000011500000}"/>
    <cellStyle name="Date 40 2" xfId="27229" xr:uid="{00000000-0005-0000-0000-000012500000}"/>
    <cellStyle name="Date 41" xfId="24916" xr:uid="{00000000-0005-0000-0000-000013500000}"/>
    <cellStyle name="Date 41 2" xfId="27327" xr:uid="{00000000-0005-0000-0000-000014500000}"/>
    <cellStyle name="Date 42" xfId="24932" xr:uid="{00000000-0005-0000-0000-000015500000}"/>
    <cellStyle name="Date 42 2" xfId="27339" xr:uid="{00000000-0005-0000-0000-000016500000}"/>
    <cellStyle name="Date 43" xfId="24856" xr:uid="{00000000-0005-0000-0000-000017500000}"/>
    <cellStyle name="Date 43 2" xfId="27317" xr:uid="{00000000-0005-0000-0000-000018500000}"/>
    <cellStyle name="Date 44" xfId="24760" xr:uid="{00000000-0005-0000-0000-000019500000}"/>
    <cellStyle name="Date 44 2" xfId="27305" xr:uid="{00000000-0005-0000-0000-00001A500000}"/>
    <cellStyle name="Date 45" xfId="24930" xr:uid="{00000000-0005-0000-0000-00001B500000}"/>
    <cellStyle name="Date 45 2" xfId="27338" xr:uid="{00000000-0005-0000-0000-00001C500000}"/>
    <cellStyle name="Date 46" xfId="24925" xr:uid="{00000000-0005-0000-0000-00001D500000}"/>
    <cellStyle name="Date 46 2" xfId="27334" xr:uid="{00000000-0005-0000-0000-00001E500000}"/>
    <cellStyle name="Date 47" xfId="24939" xr:uid="{00000000-0005-0000-0000-00001F500000}"/>
    <cellStyle name="Date 47 2" xfId="27344" xr:uid="{00000000-0005-0000-0000-000020500000}"/>
    <cellStyle name="Date 48" xfId="24921" xr:uid="{00000000-0005-0000-0000-000021500000}"/>
    <cellStyle name="Date 48 2" xfId="27330" xr:uid="{00000000-0005-0000-0000-000022500000}"/>
    <cellStyle name="Date 49" xfId="24928" xr:uid="{00000000-0005-0000-0000-000023500000}"/>
    <cellStyle name="Date 49 2" xfId="27337" xr:uid="{00000000-0005-0000-0000-000024500000}"/>
    <cellStyle name="Date 5" xfId="436" xr:uid="{00000000-0005-0000-0000-000025500000}"/>
    <cellStyle name="Date 5 2" xfId="26018" xr:uid="{00000000-0005-0000-0000-000026500000}"/>
    <cellStyle name="Date 50" xfId="24908" xr:uid="{00000000-0005-0000-0000-000027500000}"/>
    <cellStyle name="Date 50 2" xfId="27326" xr:uid="{00000000-0005-0000-0000-000028500000}"/>
    <cellStyle name="Date 51" xfId="24943" xr:uid="{00000000-0005-0000-0000-000029500000}"/>
    <cellStyle name="Date 51 2" xfId="27347" xr:uid="{00000000-0005-0000-0000-00002A500000}"/>
    <cellStyle name="Date 55" xfId="33364" xr:uid="{BBC7429A-2A77-4406-B6F2-60EFC8DDD392}"/>
    <cellStyle name="Date 6" xfId="389" xr:uid="{00000000-0005-0000-0000-00002B500000}"/>
    <cellStyle name="Date 6 2" xfId="26000" xr:uid="{00000000-0005-0000-0000-00002C500000}"/>
    <cellStyle name="Date 7" xfId="457" xr:uid="{00000000-0005-0000-0000-00002D500000}"/>
    <cellStyle name="Date 7 2" xfId="26022" xr:uid="{00000000-0005-0000-0000-00002E500000}"/>
    <cellStyle name="Date 8" xfId="462" xr:uid="{00000000-0005-0000-0000-00002F500000}"/>
    <cellStyle name="Date 8 2" xfId="26027" xr:uid="{00000000-0005-0000-0000-000030500000}"/>
    <cellStyle name="Date 9" xfId="458" xr:uid="{00000000-0005-0000-0000-000031500000}"/>
    <cellStyle name="Date 9 2" xfId="26023" xr:uid="{00000000-0005-0000-0000-000032500000}"/>
    <cellStyle name="Date_2002SavingsIdeasSummary" xfId="560" xr:uid="{00000000-0005-0000-0000-000033500000}"/>
    <cellStyle name="Emphasis 1" xfId="24085" xr:uid="{00000000-0005-0000-0000-000034500000}"/>
    <cellStyle name="Emphasis 2" xfId="24086" xr:uid="{00000000-0005-0000-0000-000035500000}"/>
    <cellStyle name="Emphasis 3" xfId="24087" xr:uid="{00000000-0005-0000-0000-000036500000}"/>
    <cellStyle name="Explanatory Text 10" xfId="2591" xr:uid="{00000000-0005-0000-0000-000037500000}"/>
    <cellStyle name="Explanatory Text 11" xfId="2592" xr:uid="{00000000-0005-0000-0000-000038500000}"/>
    <cellStyle name="Explanatory Text 12" xfId="2593" xr:uid="{00000000-0005-0000-0000-000039500000}"/>
    <cellStyle name="Explanatory Text 13" xfId="2594" xr:uid="{00000000-0005-0000-0000-00003A500000}"/>
    <cellStyle name="Explanatory Text 14" xfId="2595" xr:uid="{00000000-0005-0000-0000-00003B500000}"/>
    <cellStyle name="Explanatory Text 15" xfId="2596" xr:uid="{00000000-0005-0000-0000-00003C500000}"/>
    <cellStyle name="Explanatory Text 16" xfId="2597" xr:uid="{00000000-0005-0000-0000-00003D500000}"/>
    <cellStyle name="Explanatory Text 17" xfId="2598" xr:uid="{00000000-0005-0000-0000-00003E500000}"/>
    <cellStyle name="Explanatory Text 18" xfId="2599" xr:uid="{00000000-0005-0000-0000-00003F500000}"/>
    <cellStyle name="Explanatory Text 19" xfId="2600" xr:uid="{00000000-0005-0000-0000-000040500000}"/>
    <cellStyle name="Explanatory Text 2" xfId="2601" xr:uid="{00000000-0005-0000-0000-000041500000}"/>
    <cellStyle name="Explanatory Text 20" xfId="2602" xr:uid="{00000000-0005-0000-0000-000042500000}"/>
    <cellStyle name="Explanatory Text 21" xfId="2603" xr:uid="{00000000-0005-0000-0000-000043500000}"/>
    <cellStyle name="Explanatory Text 22" xfId="2604" xr:uid="{00000000-0005-0000-0000-000044500000}"/>
    <cellStyle name="Explanatory Text 23" xfId="2605" xr:uid="{00000000-0005-0000-0000-000045500000}"/>
    <cellStyle name="Explanatory Text 24" xfId="2606" xr:uid="{00000000-0005-0000-0000-000046500000}"/>
    <cellStyle name="Explanatory Text 25" xfId="2607" xr:uid="{00000000-0005-0000-0000-000047500000}"/>
    <cellStyle name="Explanatory Text 26" xfId="2608" xr:uid="{00000000-0005-0000-0000-000048500000}"/>
    <cellStyle name="Explanatory Text 27" xfId="2609" xr:uid="{00000000-0005-0000-0000-000049500000}"/>
    <cellStyle name="Explanatory Text 28" xfId="2610" xr:uid="{00000000-0005-0000-0000-00004A500000}"/>
    <cellStyle name="Explanatory Text 29" xfId="2611" xr:uid="{00000000-0005-0000-0000-00004B500000}"/>
    <cellStyle name="Explanatory Text 3" xfId="2612" xr:uid="{00000000-0005-0000-0000-00004C500000}"/>
    <cellStyle name="Explanatory Text 30" xfId="2613" xr:uid="{00000000-0005-0000-0000-00004D500000}"/>
    <cellStyle name="Explanatory Text 31" xfId="2614" xr:uid="{00000000-0005-0000-0000-00004E500000}"/>
    <cellStyle name="Explanatory Text 32" xfId="2615" xr:uid="{00000000-0005-0000-0000-00004F500000}"/>
    <cellStyle name="Explanatory Text 33" xfId="2616" xr:uid="{00000000-0005-0000-0000-000050500000}"/>
    <cellStyle name="Explanatory Text 34" xfId="2617" xr:uid="{00000000-0005-0000-0000-000051500000}"/>
    <cellStyle name="Explanatory Text 35" xfId="2618" xr:uid="{00000000-0005-0000-0000-000052500000}"/>
    <cellStyle name="Explanatory Text 36" xfId="2619" xr:uid="{00000000-0005-0000-0000-000053500000}"/>
    <cellStyle name="Explanatory Text 37" xfId="2620" xr:uid="{00000000-0005-0000-0000-000054500000}"/>
    <cellStyle name="Explanatory Text 38" xfId="2621" xr:uid="{00000000-0005-0000-0000-000055500000}"/>
    <cellStyle name="Explanatory Text 39" xfId="2622" xr:uid="{00000000-0005-0000-0000-000056500000}"/>
    <cellStyle name="Explanatory Text 4" xfId="2623" xr:uid="{00000000-0005-0000-0000-000057500000}"/>
    <cellStyle name="Explanatory Text 40" xfId="2624" xr:uid="{00000000-0005-0000-0000-000058500000}"/>
    <cellStyle name="Explanatory Text 41" xfId="2625" xr:uid="{00000000-0005-0000-0000-000059500000}"/>
    <cellStyle name="Explanatory Text 42" xfId="2626" xr:uid="{00000000-0005-0000-0000-00005A500000}"/>
    <cellStyle name="Explanatory Text 43" xfId="2627" xr:uid="{00000000-0005-0000-0000-00005B500000}"/>
    <cellStyle name="Explanatory Text 44" xfId="2628" xr:uid="{00000000-0005-0000-0000-00005C500000}"/>
    <cellStyle name="Explanatory Text 45" xfId="2629" xr:uid="{00000000-0005-0000-0000-00005D500000}"/>
    <cellStyle name="Explanatory Text 46" xfId="2630" xr:uid="{00000000-0005-0000-0000-00005E500000}"/>
    <cellStyle name="Explanatory Text 47" xfId="2631" xr:uid="{00000000-0005-0000-0000-00005F500000}"/>
    <cellStyle name="Explanatory Text 48" xfId="2632" xr:uid="{00000000-0005-0000-0000-000060500000}"/>
    <cellStyle name="Explanatory Text 49" xfId="2633" xr:uid="{00000000-0005-0000-0000-000061500000}"/>
    <cellStyle name="Explanatory Text 5" xfId="2634" xr:uid="{00000000-0005-0000-0000-000062500000}"/>
    <cellStyle name="Explanatory Text 50" xfId="2635" xr:uid="{00000000-0005-0000-0000-000063500000}"/>
    <cellStyle name="Explanatory Text 51" xfId="2636" xr:uid="{00000000-0005-0000-0000-000064500000}"/>
    <cellStyle name="Explanatory Text 52" xfId="2637" xr:uid="{00000000-0005-0000-0000-000065500000}"/>
    <cellStyle name="Explanatory Text 53" xfId="2638" xr:uid="{00000000-0005-0000-0000-000066500000}"/>
    <cellStyle name="Explanatory Text 54" xfId="2639" xr:uid="{00000000-0005-0000-0000-000067500000}"/>
    <cellStyle name="Explanatory Text 55" xfId="2640" xr:uid="{00000000-0005-0000-0000-000068500000}"/>
    <cellStyle name="Explanatory Text 56" xfId="2641" xr:uid="{00000000-0005-0000-0000-000069500000}"/>
    <cellStyle name="Explanatory Text 57" xfId="2642" xr:uid="{00000000-0005-0000-0000-00006A500000}"/>
    <cellStyle name="Explanatory Text 58" xfId="2643" xr:uid="{00000000-0005-0000-0000-00006B500000}"/>
    <cellStyle name="Explanatory Text 59" xfId="2644" xr:uid="{00000000-0005-0000-0000-00006C500000}"/>
    <cellStyle name="Explanatory Text 6" xfId="2645" xr:uid="{00000000-0005-0000-0000-00006D500000}"/>
    <cellStyle name="Explanatory Text 60" xfId="2646" xr:uid="{00000000-0005-0000-0000-00006E500000}"/>
    <cellStyle name="Explanatory Text 61" xfId="2647" xr:uid="{00000000-0005-0000-0000-00006F500000}"/>
    <cellStyle name="Explanatory Text 62" xfId="2648" xr:uid="{00000000-0005-0000-0000-000070500000}"/>
    <cellStyle name="Explanatory Text 63" xfId="2649" xr:uid="{00000000-0005-0000-0000-000071500000}"/>
    <cellStyle name="Explanatory Text 64" xfId="2650" xr:uid="{00000000-0005-0000-0000-000072500000}"/>
    <cellStyle name="Explanatory Text 65" xfId="2651" xr:uid="{00000000-0005-0000-0000-000073500000}"/>
    <cellStyle name="Explanatory Text 66" xfId="2652" xr:uid="{00000000-0005-0000-0000-000074500000}"/>
    <cellStyle name="Explanatory Text 67" xfId="2653" xr:uid="{00000000-0005-0000-0000-000075500000}"/>
    <cellStyle name="Explanatory Text 68" xfId="2654" xr:uid="{00000000-0005-0000-0000-000076500000}"/>
    <cellStyle name="Explanatory Text 69" xfId="2655" xr:uid="{00000000-0005-0000-0000-000077500000}"/>
    <cellStyle name="Explanatory Text 7" xfId="2656" xr:uid="{00000000-0005-0000-0000-000078500000}"/>
    <cellStyle name="Explanatory Text 70" xfId="2657" xr:uid="{00000000-0005-0000-0000-000079500000}"/>
    <cellStyle name="Explanatory Text 71" xfId="2658" xr:uid="{00000000-0005-0000-0000-00007A500000}"/>
    <cellStyle name="Explanatory Text 72" xfId="2659" xr:uid="{00000000-0005-0000-0000-00007B500000}"/>
    <cellStyle name="Explanatory Text 8" xfId="2660" xr:uid="{00000000-0005-0000-0000-00007C500000}"/>
    <cellStyle name="Explanatory Text 9" xfId="2661" xr:uid="{00000000-0005-0000-0000-00007D500000}"/>
    <cellStyle name="F2" xfId="561" xr:uid="{00000000-0005-0000-0000-00007E500000}"/>
    <cellStyle name="F2 2" xfId="24088" xr:uid="{00000000-0005-0000-0000-00007F500000}"/>
    <cellStyle name="F2 3" xfId="23912" xr:uid="{00000000-0005-0000-0000-000080500000}"/>
    <cellStyle name="F3" xfId="562" xr:uid="{00000000-0005-0000-0000-000081500000}"/>
    <cellStyle name="F3 2" xfId="24089" xr:uid="{00000000-0005-0000-0000-000082500000}"/>
    <cellStyle name="F3 3" xfId="23913" xr:uid="{00000000-0005-0000-0000-000083500000}"/>
    <cellStyle name="F4" xfId="563" xr:uid="{00000000-0005-0000-0000-000084500000}"/>
    <cellStyle name="F4 2" xfId="24090" xr:uid="{00000000-0005-0000-0000-000085500000}"/>
    <cellStyle name="F4 3" xfId="23914" xr:uid="{00000000-0005-0000-0000-000086500000}"/>
    <cellStyle name="F5" xfId="564" xr:uid="{00000000-0005-0000-0000-000087500000}"/>
    <cellStyle name="F5 2" xfId="24091" xr:uid="{00000000-0005-0000-0000-000088500000}"/>
    <cellStyle name="F5 3" xfId="23915" xr:uid="{00000000-0005-0000-0000-000089500000}"/>
    <cellStyle name="F6" xfId="565" xr:uid="{00000000-0005-0000-0000-00008A500000}"/>
    <cellStyle name="F6 2" xfId="24092" xr:uid="{00000000-0005-0000-0000-00008B500000}"/>
    <cellStyle name="F6 3" xfId="23916" xr:uid="{00000000-0005-0000-0000-00008C500000}"/>
    <cellStyle name="F7" xfId="566" xr:uid="{00000000-0005-0000-0000-00008D500000}"/>
    <cellStyle name="F7 2" xfId="24093" xr:uid="{00000000-0005-0000-0000-00008E500000}"/>
    <cellStyle name="F7 3" xfId="23917" xr:uid="{00000000-0005-0000-0000-00008F500000}"/>
    <cellStyle name="F8" xfId="567" xr:uid="{00000000-0005-0000-0000-000090500000}"/>
    <cellStyle name="F8 2" xfId="24094" xr:uid="{00000000-0005-0000-0000-000091500000}"/>
    <cellStyle name="F8 3" xfId="23918" xr:uid="{00000000-0005-0000-0000-000092500000}"/>
    <cellStyle name="Fixed" xfId="36" xr:uid="{00000000-0005-0000-0000-000093500000}"/>
    <cellStyle name="Fixed 2" xfId="405" xr:uid="{00000000-0005-0000-0000-000094500000}"/>
    <cellStyle name="Fixed 2 2" xfId="24095" xr:uid="{00000000-0005-0000-0000-000095500000}"/>
    <cellStyle name="Fixed 2 2 2" xfId="27064" xr:uid="{00000000-0005-0000-0000-000096500000}"/>
    <cellStyle name="Fixed 3" xfId="382" xr:uid="{00000000-0005-0000-0000-000097500000}"/>
    <cellStyle name="Fixed 3 2" xfId="25998" xr:uid="{00000000-0005-0000-0000-000098500000}"/>
    <cellStyle name="Fixed 4" xfId="23919" xr:uid="{00000000-0005-0000-0000-000099500000}"/>
    <cellStyle name="Fixed 4 2" xfId="27037" xr:uid="{00000000-0005-0000-0000-00009A500000}"/>
    <cellStyle name="Fixlong" xfId="568" xr:uid="{00000000-0005-0000-0000-00009B500000}"/>
    <cellStyle name="Followed Hyperlink" xfId="4621" builtinId="9" customBuiltin="1"/>
    <cellStyle name="Followed Hyperlink 2" xfId="2662" xr:uid="{00000000-0005-0000-0000-00009D500000}"/>
    <cellStyle name="Followed Hyperlink 3" xfId="2663" xr:uid="{00000000-0005-0000-0000-00009E500000}"/>
    <cellStyle name="Formula" xfId="569" xr:uid="{00000000-0005-0000-0000-00009F500000}"/>
    <cellStyle name="Formula 2" xfId="24096" xr:uid="{00000000-0005-0000-0000-0000A0500000}"/>
    <cellStyle name="Formula 2 2" xfId="24774" xr:uid="{00000000-0005-0000-0000-0000A1500000}"/>
    <cellStyle name="Formula 3" xfId="24861" xr:uid="{00000000-0005-0000-0000-0000A2500000}"/>
    <cellStyle name="General" xfId="37" xr:uid="{00000000-0005-0000-0000-0000A3500000}"/>
    <cellStyle name="Good 10" xfId="2664" xr:uid="{00000000-0005-0000-0000-0000A4500000}"/>
    <cellStyle name="Good 11" xfId="2665" xr:uid="{00000000-0005-0000-0000-0000A5500000}"/>
    <cellStyle name="Good 12" xfId="2666" xr:uid="{00000000-0005-0000-0000-0000A6500000}"/>
    <cellStyle name="Good 13" xfId="2667" xr:uid="{00000000-0005-0000-0000-0000A7500000}"/>
    <cellStyle name="Good 14" xfId="2668" xr:uid="{00000000-0005-0000-0000-0000A8500000}"/>
    <cellStyle name="Good 15" xfId="2669" xr:uid="{00000000-0005-0000-0000-0000A9500000}"/>
    <cellStyle name="Good 16" xfId="2670" xr:uid="{00000000-0005-0000-0000-0000AA500000}"/>
    <cellStyle name="Good 17" xfId="2671" xr:uid="{00000000-0005-0000-0000-0000AB500000}"/>
    <cellStyle name="Good 18" xfId="2672" xr:uid="{00000000-0005-0000-0000-0000AC500000}"/>
    <cellStyle name="Good 19" xfId="2673" xr:uid="{00000000-0005-0000-0000-0000AD500000}"/>
    <cellStyle name="Good 2" xfId="2674" xr:uid="{00000000-0005-0000-0000-0000AE500000}"/>
    <cellStyle name="Good 2 2" xfId="24099" xr:uid="{00000000-0005-0000-0000-0000AF500000}"/>
    <cellStyle name="Good 2 3" xfId="24098" xr:uid="{00000000-0005-0000-0000-0000B0500000}"/>
    <cellStyle name="Good 20" xfId="2675" xr:uid="{00000000-0005-0000-0000-0000B1500000}"/>
    <cellStyle name="Good 21" xfId="2676" xr:uid="{00000000-0005-0000-0000-0000B2500000}"/>
    <cellStyle name="Good 22" xfId="2677" xr:uid="{00000000-0005-0000-0000-0000B3500000}"/>
    <cellStyle name="Good 23" xfId="2678" xr:uid="{00000000-0005-0000-0000-0000B4500000}"/>
    <cellStyle name="Good 24" xfId="2679" xr:uid="{00000000-0005-0000-0000-0000B5500000}"/>
    <cellStyle name="Good 25" xfId="2680" xr:uid="{00000000-0005-0000-0000-0000B6500000}"/>
    <cellStyle name="Good 26" xfId="2681" xr:uid="{00000000-0005-0000-0000-0000B7500000}"/>
    <cellStyle name="Good 27" xfId="2682" xr:uid="{00000000-0005-0000-0000-0000B8500000}"/>
    <cellStyle name="Good 28" xfId="2683" xr:uid="{00000000-0005-0000-0000-0000B9500000}"/>
    <cellStyle name="Good 29" xfId="2684" xr:uid="{00000000-0005-0000-0000-0000BA500000}"/>
    <cellStyle name="Good 3" xfId="2685" xr:uid="{00000000-0005-0000-0000-0000BB500000}"/>
    <cellStyle name="Good 3 2" xfId="24100" xr:uid="{00000000-0005-0000-0000-0000BC500000}"/>
    <cellStyle name="Good 30" xfId="2686" xr:uid="{00000000-0005-0000-0000-0000BD500000}"/>
    <cellStyle name="Good 31" xfId="2687" xr:uid="{00000000-0005-0000-0000-0000BE500000}"/>
    <cellStyle name="Good 32" xfId="2688" xr:uid="{00000000-0005-0000-0000-0000BF500000}"/>
    <cellStyle name="Good 33" xfId="2689" xr:uid="{00000000-0005-0000-0000-0000C0500000}"/>
    <cellStyle name="Good 34" xfId="2690" xr:uid="{00000000-0005-0000-0000-0000C1500000}"/>
    <cellStyle name="Good 35" xfId="2691" xr:uid="{00000000-0005-0000-0000-0000C2500000}"/>
    <cellStyle name="Good 36" xfId="2692" xr:uid="{00000000-0005-0000-0000-0000C3500000}"/>
    <cellStyle name="Good 37" xfId="2693" xr:uid="{00000000-0005-0000-0000-0000C4500000}"/>
    <cellStyle name="Good 38" xfId="2694" xr:uid="{00000000-0005-0000-0000-0000C5500000}"/>
    <cellStyle name="Good 39" xfId="2695" xr:uid="{00000000-0005-0000-0000-0000C6500000}"/>
    <cellStyle name="Good 4" xfId="2696" xr:uid="{00000000-0005-0000-0000-0000C7500000}"/>
    <cellStyle name="Good 4 2" xfId="24101" xr:uid="{00000000-0005-0000-0000-0000C8500000}"/>
    <cellStyle name="Good 40" xfId="2697" xr:uid="{00000000-0005-0000-0000-0000C9500000}"/>
    <cellStyle name="Good 41" xfId="2698" xr:uid="{00000000-0005-0000-0000-0000CA500000}"/>
    <cellStyle name="Good 42" xfId="2699" xr:uid="{00000000-0005-0000-0000-0000CB500000}"/>
    <cellStyle name="Good 43" xfId="2700" xr:uid="{00000000-0005-0000-0000-0000CC500000}"/>
    <cellStyle name="Good 44" xfId="2701" xr:uid="{00000000-0005-0000-0000-0000CD500000}"/>
    <cellStyle name="Good 45" xfId="2702" xr:uid="{00000000-0005-0000-0000-0000CE500000}"/>
    <cellStyle name="Good 46" xfId="2703" xr:uid="{00000000-0005-0000-0000-0000CF500000}"/>
    <cellStyle name="Good 47" xfId="2704" xr:uid="{00000000-0005-0000-0000-0000D0500000}"/>
    <cellStyle name="Good 48" xfId="2705" xr:uid="{00000000-0005-0000-0000-0000D1500000}"/>
    <cellStyle name="Good 49" xfId="2706" xr:uid="{00000000-0005-0000-0000-0000D2500000}"/>
    <cellStyle name="Good 5" xfId="2707" xr:uid="{00000000-0005-0000-0000-0000D3500000}"/>
    <cellStyle name="Good 50" xfId="2708" xr:uid="{00000000-0005-0000-0000-0000D4500000}"/>
    <cellStyle name="Good 51" xfId="2709" xr:uid="{00000000-0005-0000-0000-0000D5500000}"/>
    <cellStyle name="Good 52" xfId="2710" xr:uid="{00000000-0005-0000-0000-0000D6500000}"/>
    <cellStyle name="Good 53" xfId="2711" xr:uid="{00000000-0005-0000-0000-0000D7500000}"/>
    <cellStyle name="Good 54" xfId="2712" xr:uid="{00000000-0005-0000-0000-0000D8500000}"/>
    <cellStyle name="Good 55" xfId="2713" xr:uid="{00000000-0005-0000-0000-0000D9500000}"/>
    <cellStyle name="Good 56" xfId="2714" xr:uid="{00000000-0005-0000-0000-0000DA500000}"/>
    <cellStyle name="Good 57" xfId="2715" xr:uid="{00000000-0005-0000-0000-0000DB500000}"/>
    <cellStyle name="Good 58" xfId="2716" xr:uid="{00000000-0005-0000-0000-0000DC500000}"/>
    <cellStyle name="Good 59" xfId="2717" xr:uid="{00000000-0005-0000-0000-0000DD500000}"/>
    <cellStyle name="Good 6" xfId="2718" xr:uid="{00000000-0005-0000-0000-0000DE500000}"/>
    <cellStyle name="Good 60" xfId="2719" xr:uid="{00000000-0005-0000-0000-0000DF500000}"/>
    <cellStyle name="Good 61" xfId="2720" xr:uid="{00000000-0005-0000-0000-0000E0500000}"/>
    <cellStyle name="Good 62" xfId="2721" xr:uid="{00000000-0005-0000-0000-0000E1500000}"/>
    <cellStyle name="Good 63" xfId="2722" xr:uid="{00000000-0005-0000-0000-0000E2500000}"/>
    <cellStyle name="Good 64" xfId="2723" xr:uid="{00000000-0005-0000-0000-0000E3500000}"/>
    <cellStyle name="Good 65" xfId="2724" xr:uid="{00000000-0005-0000-0000-0000E4500000}"/>
    <cellStyle name="Good 66" xfId="2725" xr:uid="{00000000-0005-0000-0000-0000E5500000}"/>
    <cellStyle name="Good 67" xfId="2726" xr:uid="{00000000-0005-0000-0000-0000E6500000}"/>
    <cellStyle name="Good 68" xfId="2727" xr:uid="{00000000-0005-0000-0000-0000E7500000}"/>
    <cellStyle name="Good 69" xfId="2728" xr:uid="{00000000-0005-0000-0000-0000E8500000}"/>
    <cellStyle name="Good 7" xfId="2729" xr:uid="{00000000-0005-0000-0000-0000E9500000}"/>
    <cellStyle name="Good 70" xfId="2730" xr:uid="{00000000-0005-0000-0000-0000EA500000}"/>
    <cellStyle name="Good 71" xfId="2731" xr:uid="{00000000-0005-0000-0000-0000EB500000}"/>
    <cellStyle name="Good 72" xfId="2732" xr:uid="{00000000-0005-0000-0000-0000EC500000}"/>
    <cellStyle name="Good 8" xfId="2733" xr:uid="{00000000-0005-0000-0000-0000ED500000}"/>
    <cellStyle name="Good 9" xfId="2734" xr:uid="{00000000-0005-0000-0000-0000EE500000}"/>
    <cellStyle name="Grey" xfId="38" xr:uid="{00000000-0005-0000-0000-0000EF500000}"/>
    <cellStyle name="header" xfId="39" xr:uid="{00000000-0005-0000-0000-0000F0500000}"/>
    <cellStyle name="Header1" xfId="40" xr:uid="{00000000-0005-0000-0000-0000F1500000}"/>
    <cellStyle name="Header1 2" xfId="25809" xr:uid="{00000000-0005-0000-0000-0000F2500000}"/>
    <cellStyle name="Header2" xfId="41" xr:uid="{00000000-0005-0000-0000-0000F3500000}"/>
    <cellStyle name="Header2 2" xfId="383" xr:uid="{00000000-0005-0000-0000-0000F4500000}"/>
    <cellStyle name="Header2 2 2" xfId="13782" xr:uid="{00000000-0005-0000-0000-0000F5500000}"/>
    <cellStyle name="Header2 2 2 2" xfId="25376" xr:uid="{00000000-0005-0000-0000-0000F6500000}"/>
    <cellStyle name="Header2 2 2 2 2" xfId="27530" xr:uid="{00000000-0005-0000-0000-0000F7500000}"/>
    <cellStyle name="Header2 2 2 2 2 2" xfId="32121" xr:uid="{C3B619B0-DC07-42E4-AA2E-9B018473B9F6}"/>
    <cellStyle name="Header2 2 2 2 3" xfId="29204" xr:uid="{00000000-0005-0000-0000-0000F8500000}"/>
    <cellStyle name="Header2 2 2 2 3 2" xfId="33187" xr:uid="{C2F66E54-A1E3-4C20-8A38-B7660639992D}"/>
    <cellStyle name="Header2 2 2 2 4" xfId="26314" xr:uid="{00000000-0005-0000-0000-0000F9500000}"/>
    <cellStyle name="Header2 2 2 2 4 2" xfId="31102" xr:uid="{4639B527-5D2E-4F98-A3F2-114D2F736E4C}"/>
    <cellStyle name="Header2 2 2 2 5" xfId="29362" xr:uid="{00000000-0005-0000-0000-0000FA500000}"/>
    <cellStyle name="Header2 2 2 2 6" xfId="30534" xr:uid="{1D05195A-62B3-43C6-A054-0E815CB92EAA}"/>
    <cellStyle name="Header2 2 2 3" xfId="29363" xr:uid="{00000000-0005-0000-0000-0000FB500000}"/>
    <cellStyle name="Header2 2 3" xfId="25280" xr:uid="{00000000-0005-0000-0000-0000FC500000}"/>
    <cellStyle name="Header2 2 3 2" xfId="27435" xr:uid="{00000000-0005-0000-0000-0000FD500000}"/>
    <cellStyle name="Header2 2 3 2 2" xfId="32030" xr:uid="{AC57F2A6-6527-4364-B8D8-D3A76DA1AFCF}"/>
    <cellStyle name="Header2 2 3 3" xfId="29186" xr:uid="{00000000-0005-0000-0000-0000FE500000}"/>
    <cellStyle name="Header2 2 3 3 2" xfId="33169" xr:uid="{D2BB6EC0-4099-4954-93FA-71AADF8AFB68}"/>
    <cellStyle name="Header2 2 3 4" xfId="26735" xr:uid="{00000000-0005-0000-0000-0000FF500000}"/>
    <cellStyle name="Header2 2 3 4 2" xfId="31496" xr:uid="{B3C7266E-46D2-46F3-A995-9EC2D975A107}"/>
    <cellStyle name="Header2 2 3 5" xfId="29361" xr:uid="{00000000-0005-0000-0000-000000510000}"/>
    <cellStyle name="Header2 2 3 6" xfId="30443" xr:uid="{6F8C5E05-49B9-4CBB-86A3-06197E626730}"/>
    <cellStyle name="Header2 2 4" xfId="29364" xr:uid="{00000000-0005-0000-0000-000001510000}"/>
    <cellStyle name="Header2 3" xfId="13607" xr:uid="{00000000-0005-0000-0000-000002510000}"/>
    <cellStyle name="Header2 3 2" xfId="25374" xr:uid="{00000000-0005-0000-0000-000003510000}"/>
    <cellStyle name="Header2 3 2 2" xfId="27528" xr:uid="{00000000-0005-0000-0000-000004510000}"/>
    <cellStyle name="Header2 3 2 2 2" xfId="32119" xr:uid="{0E0B95F6-27AD-450B-A1CA-C42EF0782D06}"/>
    <cellStyle name="Header2 3 2 3" xfId="29203" xr:uid="{00000000-0005-0000-0000-000005510000}"/>
    <cellStyle name="Header2 3 2 3 2" xfId="33186" xr:uid="{5B9D6D85-F64D-4449-9137-B04F29364A0B}"/>
    <cellStyle name="Header2 3 2 4" xfId="26953" xr:uid="{00000000-0005-0000-0000-000006510000}"/>
    <cellStyle name="Header2 3 2 4 2" xfId="31714" xr:uid="{5EC27C91-0051-4B63-A55A-4DE9120A926E}"/>
    <cellStyle name="Header2 3 2 5" xfId="29359" xr:uid="{00000000-0005-0000-0000-000007510000}"/>
    <cellStyle name="Header2 3 2 6" xfId="30532" xr:uid="{09954C51-BEC0-417A-B083-5782043466BD}"/>
    <cellStyle name="Header2 3 3" xfId="29360" xr:uid="{00000000-0005-0000-0000-000008510000}"/>
    <cellStyle name="Header2 4" xfId="24857" xr:uid="{00000000-0005-0000-0000-000009510000}"/>
    <cellStyle name="Header2 4 2" xfId="27318" xr:uid="{00000000-0005-0000-0000-00000A510000}"/>
    <cellStyle name="Header2 4 2 2" xfId="31937" xr:uid="{82CFEE61-3D7F-434F-8FF3-D49180B080D8}"/>
    <cellStyle name="Header2 4 3" xfId="26315" xr:uid="{00000000-0005-0000-0000-00000B510000}"/>
    <cellStyle name="Header2 4 3 2" xfId="31103" xr:uid="{F01EA148-9022-420A-B4B4-33EBD074D626}"/>
    <cellStyle name="Header2 4 4" xfId="26952" xr:uid="{00000000-0005-0000-0000-00000C510000}"/>
    <cellStyle name="Header2 4 4 2" xfId="31713" xr:uid="{3D47D7A6-1281-4E4A-BB5F-8A4A17244B69}"/>
    <cellStyle name="Header2 4 5" xfId="29404" xr:uid="{00000000-0005-0000-0000-00000D510000}"/>
    <cellStyle name="Header2 4 5 2" xfId="33347" xr:uid="{BEB23629-7218-4220-8871-F6BDF3D3031C}"/>
    <cellStyle name="Header2 4 6" xfId="29358" xr:uid="{00000000-0005-0000-0000-00000E510000}"/>
    <cellStyle name="Header2 5" xfId="29365" xr:uid="{00000000-0005-0000-0000-00000F510000}"/>
    <cellStyle name="Heading 1 10" xfId="2735" xr:uid="{00000000-0005-0000-0000-000010510000}"/>
    <cellStyle name="Heading 1 11" xfId="2736" xr:uid="{00000000-0005-0000-0000-000011510000}"/>
    <cellStyle name="Heading 1 12" xfId="2737" xr:uid="{00000000-0005-0000-0000-000012510000}"/>
    <cellStyle name="Heading 1 13" xfId="2738" xr:uid="{00000000-0005-0000-0000-000013510000}"/>
    <cellStyle name="Heading 1 14" xfId="2739" xr:uid="{00000000-0005-0000-0000-000014510000}"/>
    <cellStyle name="Heading 1 15" xfId="2740" xr:uid="{00000000-0005-0000-0000-000015510000}"/>
    <cellStyle name="Heading 1 16" xfId="2741" xr:uid="{00000000-0005-0000-0000-000016510000}"/>
    <cellStyle name="Heading 1 17" xfId="2742" xr:uid="{00000000-0005-0000-0000-000017510000}"/>
    <cellStyle name="Heading 1 18" xfId="2743" xr:uid="{00000000-0005-0000-0000-000018510000}"/>
    <cellStyle name="Heading 1 19" xfId="2744" xr:uid="{00000000-0005-0000-0000-000019510000}"/>
    <cellStyle name="Heading 1 2" xfId="42" xr:uid="{00000000-0005-0000-0000-00001A510000}"/>
    <cellStyle name="Heading 1 2 2" xfId="2745" xr:uid="{00000000-0005-0000-0000-00001B510000}"/>
    <cellStyle name="Heading 1 2 2 2" xfId="24104" xr:uid="{00000000-0005-0000-0000-00001C510000}"/>
    <cellStyle name="Heading 1 2 3" xfId="13608" xr:uid="{00000000-0005-0000-0000-00001D510000}"/>
    <cellStyle name="Heading 1 2 4" xfId="24103" xr:uid="{00000000-0005-0000-0000-00001E510000}"/>
    <cellStyle name="Heading 1 20" xfId="2746" xr:uid="{00000000-0005-0000-0000-00001F510000}"/>
    <cellStyle name="Heading 1 21" xfId="2747" xr:uid="{00000000-0005-0000-0000-000020510000}"/>
    <cellStyle name="Heading 1 22" xfId="2748" xr:uid="{00000000-0005-0000-0000-000021510000}"/>
    <cellStyle name="Heading 1 23" xfId="2749" xr:uid="{00000000-0005-0000-0000-000022510000}"/>
    <cellStyle name="Heading 1 24" xfId="2750" xr:uid="{00000000-0005-0000-0000-000023510000}"/>
    <cellStyle name="Heading 1 25" xfId="2751" xr:uid="{00000000-0005-0000-0000-000024510000}"/>
    <cellStyle name="Heading 1 26" xfId="2752" xr:uid="{00000000-0005-0000-0000-000025510000}"/>
    <cellStyle name="Heading 1 27" xfId="2753" xr:uid="{00000000-0005-0000-0000-000026510000}"/>
    <cellStyle name="Heading 1 28" xfId="2754" xr:uid="{00000000-0005-0000-0000-000027510000}"/>
    <cellStyle name="Heading 1 29" xfId="2755" xr:uid="{00000000-0005-0000-0000-000028510000}"/>
    <cellStyle name="Heading 1 3" xfId="2756" xr:uid="{00000000-0005-0000-0000-000029510000}"/>
    <cellStyle name="Heading 1 3 2" xfId="24105" xr:uid="{00000000-0005-0000-0000-00002A510000}"/>
    <cellStyle name="Heading 1 30" xfId="2757" xr:uid="{00000000-0005-0000-0000-00002B510000}"/>
    <cellStyle name="Heading 1 31" xfId="2758" xr:uid="{00000000-0005-0000-0000-00002C510000}"/>
    <cellStyle name="Heading 1 32" xfId="2759" xr:uid="{00000000-0005-0000-0000-00002D510000}"/>
    <cellStyle name="Heading 1 33" xfId="2760" xr:uid="{00000000-0005-0000-0000-00002E510000}"/>
    <cellStyle name="Heading 1 34" xfId="2761" xr:uid="{00000000-0005-0000-0000-00002F510000}"/>
    <cellStyle name="Heading 1 35" xfId="2762" xr:uid="{00000000-0005-0000-0000-000030510000}"/>
    <cellStyle name="Heading 1 36" xfId="2763" xr:uid="{00000000-0005-0000-0000-000031510000}"/>
    <cellStyle name="Heading 1 37" xfId="2764" xr:uid="{00000000-0005-0000-0000-000032510000}"/>
    <cellStyle name="Heading 1 38" xfId="2765" xr:uid="{00000000-0005-0000-0000-000033510000}"/>
    <cellStyle name="Heading 1 39" xfId="2766" xr:uid="{00000000-0005-0000-0000-000034510000}"/>
    <cellStyle name="Heading 1 4" xfId="2767" xr:uid="{00000000-0005-0000-0000-000035510000}"/>
    <cellStyle name="Heading 1 4 2" xfId="24106" xr:uid="{00000000-0005-0000-0000-000036510000}"/>
    <cellStyle name="Heading 1 40" xfId="2768" xr:uid="{00000000-0005-0000-0000-000037510000}"/>
    <cellStyle name="Heading 1 41" xfId="2769" xr:uid="{00000000-0005-0000-0000-000038510000}"/>
    <cellStyle name="Heading 1 42" xfId="2770" xr:uid="{00000000-0005-0000-0000-000039510000}"/>
    <cellStyle name="Heading 1 43" xfId="2771" xr:uid="{00000000-0005-0000-0000-00003A510000}"/>
    <cellStyle name="Heading 1 44" xfId="2772" xr:uid="{00000000-0005-0000-0000-00003B510000}"/>
    <cellStyle name="Heading 1 45" xfId="2773" xr:uid="{00000000-0005-0000-0000-00003C510000}"/>
    <cellStyle name="Heading 1 46" xfId="2774" xr:uid="{00000000-0005-0000-0000-00003D510000}"/>
    <cellStyle name="Heading 1 47" xfId="2775" xr:uid="{00000000-0005-0000-0000-00003E510000}"/>
    <cellStyle name="Heading 1 48" xfId="2776" xr:uid="{00000000-0005-0000-0000-00003F510000}"/>
    <cellStyle name="Heading 1 49" xfId="2777" xr:uid="{00000000-0005-0000-0000-000040510000}"/>
    <cellStyle name="Heading 1 5" xfId="2778" xr:uid="{00000000-0005-0000-0000-000041510000}"/>
    <cellStyle name="Heading 1 50" xfId="2779" xr:uid="{00000000-0005-0000-0000-000042510000}"/>
    <cellStyle name="Heading 1 51" xfId="2780" xr:uid="{00000000-0005-0000-0000-000043510000}"/>
    <cellStyle name="Heading 1 52" xfId="2781" xr:uid="{00000000-0005-0000-0000-000044510000}"/>
    <cellStyle name="Heading 1 53" xfId="2782" xr:uid="{00000000-0005-0000-0000-000045510000}"/>
    <cellStyle name="Heading 1 54" xfId="2783" xr:uid="{00000000-0005-0000-0000-000046510000}"/>
    <cellStyle name="Heading 1 55" xfId="2784" xr:uid="{00000000-0005-0000-0000-000047510000}"/>
    <cellStyle name="Heading 1 56" xfId="2785" xr:uid="{00000000-0005-0000-0000-000048510000}"/>
    <cellStyle name="Heading 1 57" xfId="2786" xr:uid="{00000000-0005-0000-0000-000049510000}"/>
    <cellStyle name="Heading 1 58" xfId="2787" xr:uid="{00000000-0005-0000-0000-00004A510000}"/>
    <cellStyle name="Heading 1 59" xfId="2788" xr:uid="{00000000-0005-0000-0000-00004B510000}"/>
    <cellStyle name="Heading 1 6" xfId="2789" xr:uid="{00000000-0005-0000-0000-00004C510000}"/>
    <cellStyle name="Heading 1 60" xfId="2790" xr:uid="{00000000-0005-0000-0000-00004D510000}"/>
    <cellStyle name="Heading 1 61" xfId="2791" xr:uid="{00000000-0005-0000-0000-00004E510000}"/>
    <cellStyle name="Heading 1 62" xfId="2792" xr:uid="{00000000-0005-0000-0000-00004F510000}"/>
    <cellStyle name="Heading 1 63" xfId="2793" xr:uid="{00000000-0005-0000-0000-000050510000}"/>
    <cellStyle name="Heading 1 64" xfId="2794" xr:uid="{00000000-0005-0000-0000-000051510000}"/>
    <cellStyle name="Heading 1 65" xfId="2795" xr:uid="{00000000-0005-0000-0000-000052510000}"/>
    <cellStyle name="Heading 1 66" xfId="2796" xr:uid="{00000000-0005-0000-0000-000053510000}"/>
    <cellStyle name="Heading 1 67" xfId="2797" xr:uid="{00000000-0005-0000-0000-000054510000}"/>
    <cellStyle name="Heading 1 68" xfId="2798" xr:uid="{00000000-0005-0000-0000-000055510000}"/>
    <cellStyle name="Heading 1 69" xfId="2799" xr:uid="{00000000-0005-0000-0000-000056510000}"/>
    <cellStyle name="Heading 1 7" xfId="2800" xr:uid="{00000000-0005-0000-0000-000057510000}"/>
    <cellStyle name="Heading 1 70" xfId="2801" xr:uid="{00000000-0005-0000-0000-000058510000}"/>
    <cellStyle name="Heading 1 71" xfId="2802" xr:uid="{00000000-0005-0000-0000-000059510000}"/>
    <cellStyle name="Heading 1 72" xfId="2803" xr:uid="{00000000-0005-0000-0000-00005A510000}"/>
    <cellStyle name="Heading 1 73" xfId="23920" xr:uid="{00000000-0005-0000-0000-00005B510000}"/>
    <cellStyle name="Heading 1 74" xfId="33357" xr:uid="{E273C200-7811-44AF-A620-2293EC0FF2E7}"/>
    <cellStyle name="Heading 1 8" xfId="2804" xr:uid="{00000000-0005-0000-0000-00005C510000}"/>
    <cellStyle name="Heading 1 9" xfId="2805" xr:uid="{00000000-0005-0000-0000-00005D510000}"/>
    <cellStyle name="Heading 2 10" xfId="2806" xr:uid="{00000000-0005-0000-0000-00005E510000}"/>
    <cellStyle name="Heading 2 11" xfId="2807" xr:uid="{00000000-0005-0000-0000-00005F510000}"/>
    <cellStyle name="Heading 2 12" xfId="2808" xr:uid="{00000000-0005-0000-0000-000060510000}"/>
    <cellStyle name="Heading 2 13" xfId="2809" xr:uid="{00000000-0005-0000-0000-000061510000}"/>
    <cellStyle name="Heading 2 14" xfId="2810" xr:uid="{00000000-0005-0000-0000-000062510000}"/>
    <cellStyle name="Heading 2 15" xfId="2811" xr:uid="{00000000-0005-0000-0000-000063510000}"/>
    <cellStyle name="Heading 2 16" xfId="2812" xr:uid="{00000000-0005-0000-0000-000064510000}"/>
    <cellStyle name="Heading 2 17" xfId="2813" xr:uid="{00000000-0005-0000-0000-000065510000}"/>
    <cellStyle name="Heading 2 18" xfId="2814" xr:uid="{00000000-0005-0000-0000-000066510000}"/>
    <cellStyle name="Heading 2 19" xfId="2815" xr:uid="{00000000-0005-0000-0000-000067510000}"/>
    <cellStyle name="Heading 2 2" xfId="43" xr:uid="{00000000-0005-0000-0000-000068510000}"/>
    <cellStyle name="Heading 2 2 2" xfId="2816" xr:uid="{00000000-0005-0000-0000-000069510000}"/>
    <cellStyle name="Heading 2 2 2 2" xfId="24108" xr:uid="{00000000-0005-0000-0000-00006A510000}"/>
    <cellStyle name="Heading 2 2 3" xfId="13609" xr:uid="{00000000-0005-0000-0000-00006B510000}"/>
    <cellStyle name="Heading 2 2 4" xfId="24107" xr:uid="{00000000-0005-0000-0000-00006C510000}"/>
    <cellStyle name="Heading 2 20" xfId="2817" xr:uid="{00000000-0005-0000-0000-00006D510000}"/>
    <cellStyle name="Heading 2 21" xfId="2818" xr:uid="{00000000-0005-0000-0000-00006E510000}"/>
    <cellStyle name="Heading 2 22" xfId="2819" xr:uid="{00000000-0005-0000-0000-00006F510000}"/>
    <cellStyle name="Heading 2 23" xfId="2820" xr:uid="{00000000-0005-0000-0000-000070510000}"/>
    <cellStyle name="Heading 2 24" xfId="2821" xr:uid="{00000000-0005-0000-0000-000071510000}"/>
    <cellStyle name="Heading 2 25" xfId="2822" xr:uid="{00000000-0005-0000-0000-000072510000}"/>
    <cellStyle name="Heading 2 26" xfId="2823" xr:uid="{00000000-0005-0000-0000-000073510000}"/>
    <cellStyle name="Heading 2 27" xfId="2824" xr:uid="{00000000-0005-0000-0000-000074510000}"/>
    <cellStyle name="Heading 2 28" xfId="2825" xr:uid="{00000000-0005-0000-0000-000075510000}"/>
    <cellStyle name="Heading 2 29" xfId="2826" xr:uid="{00000000-0005-0000-0000-000076510000}"/>
    <cellStyle name="Heading 2 3" xfId="2827" xr:uid="{00000000-0005-0000-0000-000077510000}"/>
    <cellStyle name="Heading 2 3 2" xfId="24109" xr:uid="{00000000-0005-0000-0000-000078510000}"/>
    <cellStyle name="Heading 2 30" xfId="2828" xr:uid="{00000000-0005-0000-0000-000079510000}"/>
    <cellStyle name="Heading 2 31" xfId="2829" xr:uid="{00000000-0005-0000-0000-00007A510000}"/>
    <cellStyle name="Heading 2 32" xfId="2830" xr:uid="{00000000-0005-0000-0000-00007B510000}"/>
    <cellStyle name="Heading 2 33" xfId="2831" xr:uid="{00000000-0005-0000-0000-00007C510000}"/>
    <cellStyle name="Heading 2 34" xfId="2832" xr:uid="{00000000-0005-0000-0000-00007D510000}"/>
    <cellStyle name="Heading 2 35" xfId="2833" xr:uid="{00000000-0005-0000-0000-00007E510000}"/>
    <cellStyle name="Heading 2 36" xfId="2834" xr:uid="{00000000-0005-0000-0000-00007F510000}"/>
    <cellStyle name="Heading 2 37" xfId="2835" xr:uid="{00000000-0005-0000-0000-000080510000}"/>
    <cellStyle name="Heading 2 38" xfId="2836" xr:uid="{00000000-0005-0000-0000-000081510000}"/>
    <cellStyle name="Heading 2 39" xfId="2837" xr:uid="{00000000-0005-0000-0000-000082510000}"/>
    <cellStyle name="Heading 2 4" xfId="2838" xr:uid="{00000000-0005-0000-0000-000083510000}"/>
    <cellStyle name="Heading 2 4 2" xfId="24110" xr:uid="{00000000-0005-0000-0000-000084510000}"/>
    <cellStyle name="Heading 2 40" xfId="2839" xr:uid="{00000000-0005-0000-0000-000085510000}"/>
    <cellStyle name="Heading 2 41" xfId="2840" xr:uid="{00000000-0005-0000-0000-000086510000}"/>
    <cellStyle name="Heading 2 42" xfId="2841" xr:uid="{00000000-0005-0000-0000-000087510000}"/>
    <cellStyle name="Heading 2 43" xfId="2842" xr:uid="{00000000-0005-0000-0000-000088510000}"/>
    <cellStyle name="Heading 2 44" xfId="2843" xr:uid="{00000000-0005-0000-0000-000089510000}"/>
    <cellStyle name="Heading 2 45" xfId="2844" xr:uid="{00000000-0005-0000-0000-00008A510000}"/>
    <cellStyle name="Heading 2 46" xfId="2845" xr:uid="{00000000-0005-0000-0000-00008B510000}"/>
    <cellStyle name="Heading 2 47" xfId="2846" xr:uid="{00000000-0005-0000-0000-00008C510000}"/>
    <cellStyle name="Heading 2 48" xfId="2847" xr:uid="{00000000-0005-0000-0000-00008D510000}"/>
    <cellStyle name="Heading 2 49" xfId="2848" xr:uid="{00000000-0005-0000-0000-00008E510000}"/>
    <cellStyle name="Heading 2 5" xfId="2849" xr:uid="{00000000-0005-0000-0000-00008F510000}"/>
    <cellStyle name="Heading 2 50" xfId="2850" xr:uid="{00000000-0005-0000-0000-000090510000}"/>
    <cellStyle name="Heading 2 51" xfId="2851" xr:uid="{00000000-0005-0000-0000-000091510000}"/>
    <cellStyle name="Heading 2 52" xfId="2852" xr:uid="{00000000-0005-0000-0000-000092510000}"/>
    <cellStyle name="Heading 2 53" xfId="2853" xr:uid="{00000000-0005-0000-0000-000093510000}"/>
    <cellStyle name="Heading 2 54" xfId="2854" xr:uid="{00000000-0005-0000-0000-000094510000}"/>
    <cellStyle name="Heading 2 55" xfId="2855" xr:uid="{00000000-0005-0000-0000-000095510000}"/>
    <cellStyle name="Heading 2 56" xfId="2856" xr:uid="{00000000-0005-0000-0000-000096510000}"/>
    <cellStyle name="Heading 2 57" xfId="2857" xr:uid="{00000000-0005-0000-0000-000097510000}"/>
    <cellStyle name="Heading 2 58" xfId="2858" xr:uid="{00000000-0005-0000-0000-000098510000}"/>
    <cellStyle name="Heading 2 59" xfId="2859" xr:uid="{00000000-0005-0000-0000-000099510000}"/>
    <cellStyle name="Heading 2 6" xfId="2860" xr:uid="{00000000-0005-0000-0000-00009A510000}"/>
    <cellStyle name="Heading 2 60" xfId="2861" xr:uid="{00000000-0005-0000-0000-00009B510000}"/>
    <cellStyle name="Heading 2 61" xfId="2862" xr:uid="{00000000-0005-0000-0000-00009C510000}"/>
    <cellStyle name="Heading 2 62" xfId="2863" xr:uid="{00000000-0005-0000-0000-00009D510000}"/>
    <cellStyle name="Heading 2 63" xfId="2864" xr:uid="{00000000-0005-0000-0000-00009E510000}"/>
    <cellStyle name="Heading 2 64" xfId="2865" xr:uid="{00000000-0005-0000-0000-00009F510000}"/>
    <cellStyle name="Heading 2 65" xfId="2866" xr:uid="{00000000-0005-0000-0000-0000A0510000}"/>
    <cellStyle name="Heading 2 66" xfId="2867" xr:uid="{00000000-0005-0000-0000-0000A1510000}"/>
    <cellStyle name="Heading 2 67" xfId="2868" xr:uid="{00000000-0005-0000-0000-0000A2510000}"/>
    <cellStyle name="Heading 2 68" xfId="2869" xr:uid="{00000000-0005-0000-0000-0000A3510000}"/>
    <cellStyle name="Heading 2 69" xfId="2870" xr:uid="{00000000-0005-0000-0000-0000A4510000}"/>
    <cellStyle name="Heading 2 7" xfId="2871" xr:uid="{00000000-0005-0000-0000-0000A5510000}"/>
    <cellStyle name="Heading 2 70" xfId="2872" xr:uid="{00000000-0005-0000-0000-0000A6510000}"/>
    <cellStyle name="Heading 2 71" xfId="2873" xr:uid="{00000000-0005-0000-0000-0000A7510000}"/>
    <cellStyle name="Heading 2 72" xfId="2874" xr:uid="{00000000-0005-0000-0000-0000A8510000}"/>
    <cellStyle name="Heading 2 73" xfId="23921" xr:uid="{00000000-0005-0000-0000-0000A9510000}"/>
    <cellStyle name="Heading 2 74" xfId="33359" xr:uid="{E1B7260C-D08E-44E9-9AED-388897F7F3B4}"/>
    <cellStyle name="Heading 2 8" xfId="2875" xr:uid="{00000000-0005-0000-0000-0000AA510000}"/>
    <cellStyle name="Heading 2 9" xfId="2876" xr:uid="{00000000-0005-0000-0000-0000AB510000}"/>
    <cellStyle name="Heading 3 10" xfId="2877" xr:uid="{00000000-0005-0000-0000-0000AC510000}"/>
    <cellStyle name="Heading 3 11" xfId="2878" xr:uid="{00000000-0005-0000-0000-0000AD510000}"/>
    <cellStyle name="Heading 3 12" xfId="2879" xr:uid="{00000000-0005-0000-0000-0000AE510000}"/>
    <cellStyle name="Heading 3 13" xfId="2880" xr:uid="{00000000-0005-0000-0000-0000AF510000}"/>
    <cellStyle name="Heading 3 14" xfId="2881" xr:uid="{00000000-0005-0000-0000-0000B0510000}"/>
    <cellStyle name="Heading 3 15" xfId="2882" xr:uid="{00000000-0005-0000-0000-0000B1510000}"/>
    <cellStyle name="Heading 3 16" xfId="2883" xr:uid="{00000000-0005-0000-0000-0000B2510000}"/>
    <cellStyle name="Heading 3 17" xfId="2884" xr:uid="{00000000-0005-0000-0000-0000B3510000}"/>
    <cellStyle name="Heading 3 18" xfId="2885" xr:uid="{00000000-0005-0000-0000-0000B4510000}"/>
    <cellStyle name="Heading 3 19" xfId="2886" xr:uid="{00000000-0005-0000-0000-0000B5510000}"/>
    <cellStyle name="Heading 3 2" xfId="2887" xr:uid="{00000000-0005-0000-0000-0000B6510000}"/>
    <cellStyle name="Heading 3 2 2" xfId="24112" xr:uid="{00000000-0005-0000-0000-0000B7510000}"/>
    <cellStyle name="Heading 3 2 3" xfId="24111" xr:uid="{00000000-0005-0000-0000-0000B8510000}"/>
    <cellStyle name="Heading 3 20" xfId="2888" xr:uid="{00000000-0005-0000-0000-0000B9510000}"/>
    <cellStyle name="Heading 3 21" xfId="2889" xr:uid="{00000000-0005-0000-0000-0000BA510000}"/>
    <cellStyle name="Heading 3 22" xfId="2890" xr:uid="{00000000-0005-0000-0000-0000BB510000}"/>
    <cellStyle name="Heading 3 23" xfId="2891" xr:uid="{00000000-0005-0000-0000-0000BC510000}"/>
    <cellStyle name="Heading 3 24" xfId="2892" xr:uid="{00000000-0005-0000-0000-0000BD510000}"/>
    <cellStyle name="Heading 3 25" xfId="2893" xr:uid="{00000000-0005-0000-0000-0000BE510000}"/>
    <cellStyle name="Heading 3 26" xfId="2894" xr:uid="{00000000-0005-0000-0000-0000BF510000}"/>
    <cellStyle name="Heading 3 27" xfId="2895" xr:uid="{00000000-0005-0000-0000-0000C0510000}"/>
    <cellStyle name="Heading 3 28" xfId="2896" xr:uid="{00000000-0005-0000-0000-0000C1510000}"/>
    <cellStyle name="Heading 3 29" xfId="2897" xr:uid="{00000000-0005-0000-0000-0000C2510000}"/>
    <cellStyle name="Heading 3 3" xfId="2898" xr:uid="{00000000-0005-0000-0000-0000C3510000}"/>
    <cellStyle name="Heading 3 3 2" xfId="24113" xr:uid="{00000000-0005-0000-0000-0000C4510000}"/>
    <cellStyle name="Heading 3 30" xfId="2899" xr:uid="{00000000-0005-0000-0000-0000C5510000}"/>
    <cellStyle name="Heading 3 31" xfId="2900" xr:uid="{00000000-0005-0000-0000-0000C6510000}"/>
    <cellStyle name="Heading 3 32" xfId="2901" xr:uid="{00000000-0005-0000-0000-0000C7510000}"/>
    <cellStyle name="Heading 3 33" xfId="2902" xr:uid="{00000000-0005-0000-0000-0000C8510000}"/>
    <cellStyle name="Heading 3 34" xfId="2903" xr:uid="{00000000-0005-0000-0000-0000C9510000}"/>
    <cellStyle name="Heading 3 35" xfId="2904" xr:uid="{00000000-0005-0000-0000-0000CA510000}"/>
    <cellStyle name="Heading 3 36" xfId="2905" xr:uid="{00000000-0005-0000-0000-0000CB510000}"/>
    <cellStyle name="Heading 3 37" xfId="2906" xr:uid="{00000000-0005-0000-0000-0000CC510000}"/>
    <cellStyle name="Heading 3 38" xfId="2907" xr:uid="{00000000-0005-0000-0000-0000CD510000}"/>
    <cellStyle name="Heading 3 39" xfId="2908" xr:uid="{00000000-0005-0000-0000-0000CE510000}"/>
    <cellStyle name="Heading 3 4" xfId="2909" xr:uid="{00000000-0005-0000-0000-0000CF510000}"/>
    <cellStyle name="Heading 3 4 2" xfId="24114" xr:uid="{00000000-0005-0000-0000-0000D0510000}"/>
    <cellStyle name="Heading 3 40" xfId="2910" xr:uid="{00000000-0005-0000-0000-0000D1510000}"/>
    <cellStyle name="Heading 3 41" xfId="2911" xr:uid="{00000000-0005-0000-0000-0000D2510000}"/>
    <cellStyle name="Heading 3 42" xfId="2912" xr:uid="{00000000-0005-0000-0000-0000D3510000}"/>
    <cellStyle name="Heading 3 43" xfId="2913" xr:uid="{00000000-0005-0000-0000-0000D4510000}"/>
    <cellStyle name="Heading 3 44" xfId="2914" xr:uid="{00000000-0005-0000-0000-0000D5510000}"/>
    <cellStyle name="Heading 3 45" xfId="2915" xr:uid="{00000000-0005-0000-0000-0000D6510000}"/>
    <cellStyle name="Heading 3 46" xfId="2916" xr:uid="{00000000-0005-0000-0000-0000D7510000}"/>
    <cellStyle name="Heading 3 47" xfId="2917" xr:uid="{00000000-0005-0000-0000-0000D8510000}"/>
    <cellStyle name="Heading 3 48" xfId="2918" xr:uid="{00000000-0005-0000-0000-0000D9510000}"/>
    <cellStyle name="Heading 3 49" xfId="2919" xr:uid="{00000000-0005-0000-0000-0000DA510000}"/>
    <cellStyle name="Heading 3 5" xfId="2920" xr:uid="{00000000-0005-0000-0000-0000DB510000}"/>
    <cellStyle name="Heading 3 50" xfId="2921" xr:uid="{00000000-0005-0000-0000-0000DC510000}"/>
    <cellStyle name="Heading 3 51" xfId="2922" xr:uid="{00000000-0005-0000-0000-0000DD510000}"/>
    <cellStyle name="Heading 3 52" xfId="2923" xr:uid="{00000000-0005-0000-0000-0000DE510000}"/>
    <cellStyle name="Heading 3 53" xfId="2924" xr:uid="{00000000-0005-0000-0000-0000DF510000}"/>
    <cellStyle name="Heading 3 54" xfId="2925" xr:uid="{00000000-0005-0000-0000-0000E0510000}"/>
    <cellStyle name="Heading 3 55" xfId="2926" xr:uid="{00000000-0005-0000-0000-0000E1510000}"/>
    <cellStyle name="Heading 3 56" xfId="2927" xr:uid="{00000000-0005-0000-0000-0000E2510000}"/>
    <cellStyle name="Heading 3 57" xfId="2928" xr:uid="{00000000-0005-0000-0000-0000E3510000}"/>
    <cellStyle name="Heading 3 58" xfId="2929" xr:uid="{00000000-0005-0000-0000-0000E4510000}"/>
    <cellStyle name="Heading 3 59" xfId="2930" xr:uid="{00000000-0005-0000-0000-0000E5510000}"/>
    <cellStyle name="Heading 3 6" xfId="2931" xr:uid="{00000000-0005-0000-0000-0000E6510000}"/>
    <cellStyle name="Heading 3 60" xfId="2932" xr:uid="{00000000-0005-0000-0000-0000E7510000}"/>
    <cellStyle name="Heading 3 61" xfId="2933" xr:uid="{00000000-0005-0000-0000-0000E8510000}"/>
    <cellStyle name="Heading 3 62" xfId="2934" xr:uid="{00000000-0005-0000-0000-0000E9510000}"/>
    <cellStyle name="Heading 3 63" xfId="2935" xr:uid="{00000000-0005-0000-0000-0000EA510000}"/>
    <cellStyle name="Heading 3 64" xfId="2936" xr:uid="{00000000-0005-0000-0000-0000EB510000}"/>
    <cellStyle name="Heading 3 65" xfId="2937" xr:uid="{00000000-0005-0000-0000-0000EC510000}"/>
    <cellStyle name="Heading 3 66" xfId="2938" xr:uid="{00000000-0005-0000-0000-0000ED510000}"/>
    <cellStyle name="Heading 3 67" xfId="2939" xr:uid="{00000000-0005-0000-0000-0000EE510000}"/>
    <cellStyle name="Heading 3 68" xfId="2940" xr:uid="{00000000-0005-0000-0000-0000EF510000}"/>
    <cellStyle name="Heading 3 69" xfId="2941" xr:uid="{00000000-0005-0000-0000-0000F0510000}"/>
    <cellStyle name="Heading 3 7" xfId="2942" xr:uid="{00000000-0005-0000-0000-0000F1510000}"/>
    <cellStyle name="Heading 3 70" xfId="2943" xr:uid="{00000000-0005-0000-0000-0000F2510000}"/>
    <cellStyle name="Heading 3 71" xfId="2944" xr:uid="{00000000-0005-0000-0000-0000F3510000}"/>
    <cellStyle name="Heading 3 72" xfId="2945" xr:uid="{00000000-0005-0000-0000-0000F4510000}"/>
    <cellStyle name="Heading 3 73" xfId="33360" xr:uid="{8E858AB4-509D-4212-857D-BE7289B4A4E6}"/>
    <cellStyle name="Heading 3 8" xfId="2946" xr:uid="{00000000-0005-0000-0000-0000F5510000}"/>
    <cellStyle name="Heading 3 9" xfId="2947" xr:uid="{00000000-0005-0000-0000-0000F6510000}"/>
    <cellStyle name="Heading 4 10" xfId="2948" xr:uid="{00000000-0005-0000-0000-0000F7510000}"/>
    <cellStyle name="Heading 4 11" xfId="2949" xr:uid="{00000000-0005-0000-0000-0000F8510000}"/>
    <cellStyle name="Heading 4 12" xfId="2950" xr:uid="{00000000-0005-0000-0000-0000F9510000}"/>
    <cellStyle name="Heading 4 13" xfId="2951" xr:uid="{00000000-0005-0000-0000-0000FA510000}"/>
    <cellStyle name="Heading 4 14" xfId="2952" xr:uid="{00000000-0005-0000-0000-0000FB510000}"/>
    <cellStyle name="Heading 4 15" xfId="2953" xr:uid="{00000000-0005-0000-0000-0000FC510000}"/>
    <cellStyle name="Heading 4 16" xfId="2954" xr:uid="{00000000-0005-0000-0000-0000FD510000}"/>
    <cellStyle name="Heading 4 17" xfId="2955" xr:uid="{00000000-0005-0000-0000-0000FE510000}"/>
    <cellStyle name="Heading 4 18" xfId="2956" xr:uid="{00000000-0005-0000-0000-0000FF510000}"/>
    <cellStyle name="Heading 4 19" xfId="2957" xr:uid="{00000000-0005-0000-0000-000000520000}"/>
    <cellStyle name="Heading 4 2" xfId="2958" xr:uid="{00000000-0005-0000-0000-000001520000}"/>
    <cellStyle name="Heading 4 2 2" xfId="24116" xr:uid="{00000000-0005-0000-0000-000002520000}"/>
    <cellStyle name="Heading 4 2 3" xfId="24115" xr:uid="{00000000-0005-0000-0000-000003520000}"/>
    <cellStyle name="Heading 4 20" xfId="2959" xr:uid="{00000000-0005-0000-0000-000004520000}"/>
    <cellStyle name="Heading 4 21" xfId="2960" xr:uid="{00000000-0005-0000-0000-000005520000}"/>
    <cellStyle name="Heading 4 22" xfId="2961" xr:uid="{00000000-0005-0000-0000-000006520000}"/>
    <cellStyle name="Heading 4 23" xfId="2962" xr:uid="{00000000-0005-0000-0000-000007520000}"/>
    <cellStyle name="Heading 4 24" xfId="2963" xr:uid="{00000000-0005-0000-0000-000008520000}"/>
    <cellStyle name="Heading 4 25" xfId="2964" xr:uid="{00000000-0005-0000-0000-000009520000}"/>
    <cellStyle name="Heading 4 26" xfId="2965" xr:uid="{00000000-0005-0000-0000-00000A520000}"/>
    <cellStyle name="Heading 4 27" xfId="2966" xr:uid="{00000000-0005-0000-0000-00000B520000}"/>
    <cellStyle name="Heading 4 28" xfId="2967" xr:uid="{00000000-0005-0000-0000-00000C520000}"/>
    <cellStyle name="Heading 4 29" xfId="2968" xr:uid="{00000000-0005-0000-0000-00000D520000}"/>
    <cellStyle name="Heading 4 3" xfId="2969" xr:uid="{00000000-0005-0000-0000-00000E520000}"/>
    <cellStyle name="Heading 4 3 2" xfId="24117" xr:uid="{00000000-0005-0000-0000-00000F520000}"/>
    <cellStyle name="Heading 4 30" xfId="2970" xr:uid="{00000000-0005-0000-0000-000010520000}"/>
    <cellStyle name="Heading 4 31" xfId="2971" xr:uid="{00000000-0005-0000-0000-000011520000}"/>
    <cellStyle name="Heading 4 32" xfId="2972" xr:uid="{00000000-0005-0000-0000-000012520000}"/>
    <cellStyle name="Heading 4 33" xfId="2973" xr:uid="{00000000-0005-0000-0000-000013520000}"/>
    <cellStyle name="Heading 4 34" xfId="2974" xr:uid="{00000000-0005-0000-0000-000014520000}"/>
    <cellStyle name="Heading 4 35" xfId="2975" xr:uid="{00000000-0005-0000-0000-000015520000}"/>
    <cellStyle name="Heading 4 36" xfId="2976" xr:uid="{00000000-0005-0000-0000-000016520000}"/>
    <cellStyle name="Heading 4 37" xfId="2977" xr:uid="{00000000-0005-0000-0000-000017520000}"/>
    <cellStyle name="Heading 4 38" xfId="2978" xr:uid="{00000000-0005-0000-0000-000018520000}"/>
    <cellStyle name="Heading 4 39" xfId="2979" xr:uid="{00000000-0005-0000-0000-000019520000}"/>
    <cellStyle name="Heading 4 4" xfId="2980" xr:uid="{00000000-0005-0000-0000-00001A520000}"/>
    <cellStyle name="Heading 4 4 2" xfId="24118" xr:uid="{00000000-0005-0000-0000-00001B520000}"/>
    <cellStyle name="Heading 4 40" xfId="2981" xr:uid="{00000000-0005-0000-0000-00001C520000}"/>
    <cellStyle name="Heading 4 41" xfId="2982" xr:uid="{00000000-0005-0000-0000-00001D520000}"/>
    <cellStyle name="Heading 4 42" xfId="2983" xr:uid="{00000000-0005-0000-0000-00001E520000}"/>
    <cellStyle name="Heading 4 43" xfId="2984" xr:uid="{00000000-0005-0000-0000-00001F520000}"/>
    <cellStyle name="Heading 4 44" xfId="2985" xr:uid="{00000000-0005-0000-0000-000020520000}"/>
    <cellStyle name="Heading 4 45" xfId="2986" xr:uid="{00000000-0005-0000-0000-000021520000}"/>
    <cellStyle name="Heading 4 46" xfId="2987" xr:uid="{00000000-0005-0000-0000-000022520000}"/>
    <cellStyle name="Heading 4 47" xfId="2988" xr:uid="{00000000-0005-0000-0000-000023520000}"/>
    <cellStyle name="Heading 4 48" xfId="2989" xr:uid="{00000000-0005-0000-0000-000024520000}"/>
    <cellStyle name="Heading 4 49" xfId="2990" xr:uid="{00000000-0005-0000-0000-000025520000}"/>
    <cellStyle name="Heading 4 5" xfId="2991" xr:uid="{00000000-0005-0000-0000-000026520000}"/>
    <cellStyle name="Heading 4 50" xfId="2992" xr:uid="{00000000-0005-0000-0000-000027520000}"/>
    <cellStyle name="Heading 4 51" xfId="2993" xr:uid="{00000000-0005-0000-0000-000028520000}"/>
    <cellStyle name="Heading 4 52" xfId="2994" xr:uid="{00000000-0005-0000-0000-000029520000}"/>
    <cellStyle name="Heading 4 53" xfId="2995" xr:uid="{00000000-0005-0000-0000-00002A520000}"/>
    <cellStyle name="Heading 4 54" xfId="2996" xr:uid="{00000000-0005-0000-0000-00002B520000}"/>
    <cellStyle name="Heading 4 55" xfId="2997" xr:uid="{00000000-0005-0000-0000-00002C520000}"/>
    <cellStyle name="Heading 4 56" xfId="2998" xr:uid="{00000000-0005-0000-0000-00002D520000}"/>
    <cellStyle name="Heading 4 57" xfId="2999" xr:uid="{00000000-0005-0000-0000-00002E520000}"/>
    <cellStyle name="Heading 4 58" xfId="3000" xr:uid="{00000000-0005-0000-0000-00002F520000}"/>
    <cellStyle name="Heading 4 59" xfId="3001" xr:uid="{00000000-0005-0000-0000-000030520000}"/>
    <cellStyle name="Heading 4 6" xfId="3002" xr:uid="{00000000-0005-0000-0000-000031520000}"/>
    <cellStyle name="Heading 4 60" xfId="3003" xr:uid="{00000000-0005-0000-0000-000032520000}"/>
    <cellStyle name="Heading 4 61" xfId="3004" xr:uid="{00000000-0005-0000-0000-000033520000}"/>
    <cellStyle name="Heading 4 62" xfId="3005" xr:uid="{00000000-0005-0000-0000-000034520000}"/>
    <cellStyle name="Heading 4 63" xfId="3006" xr:uid="{00000000-0005-0000-0000-000035520000}"/>
    <cellStyle name="Heading 4 64" xfId="3007" xr:uid="{00000000-0005-0000-0000-000036520000}"/>
    <cellStyle name="Heading 4 65" xfId="3008" xr:uid="{00000000-0005-0000-0000-000037520000}"/>
    <cellStyle name="Heading 4 66" xfId="3009" xr:uid="{00000000-0005-0000-0000-000038520000}"/>
    <cellStyle name="Heading 4 67" xfId="3010" xr:uid="{00000000-0005-0000-0000-000039520000}"/>
    <cellStyle name="Heading 4 68" xfId="3011" xr:uid="{00000000-0005-0000-0000-00003A520000}"/>
    <cellStyle name="Heading 4 69" xfId="3012" xr:uid="{00000000-0005-0000-0000-00003B520000}"/>
    <cellStyle name="Heading 4 7" xfId="3013" xr:uid="{00000000-0005-0000-0000-00003C520000}"/>
    <cellStyle name="Heading 4 70" xfId="3014" xr:uid="{00000000-0005-0000-0000-00003D520000}"/>
    <cellStyle name="Heading 4 71" xfId="3015" xr:uid="{00000000-0005-0000-0000-00003E520000}"/>
    <cellStyle name="Heading 4 72" xfId="3016" xr:uid="{00000000-0005-0000-0000-00003F520000}"/>
    <cellStyle name="Heading 4 8" xfId="3017" xr:uid="{00000000-0005-0000-0000-000040520000}"/>
    <cellStyle name="Heading 4 9" xfId="3018" xr:uid="{00000000-0005-0000-0000-000041520000}"/>
    <cellStyle name="HEADING1" xfId="570" xr:uid="{00000000-0005-0000-0000-000042520000}"/>
    <cellStyle name="HEADING2" xfId="571" xr:uid="{00000000-0005-0000-0000-000043520000}"/>
    <cellStyle name="HEADING2 2" xfId="24119" xr:uid="{00000000-0005-0000-0000-000044520000}"/>
    <cellStyle name="Hyperlink" xfId="4620" builtinId="8" customBuiltin="1"/>
    <cellStyle name="Hyperlink 2" xfId="645" xr:uid="{00000000-0005-0000-0000-000046520000}"/>
    <cellStyle name="Hyperlink 2 2" xfId="3019" xr:uid="{00000000-0005-0000-0000-000047520000}"/>
    <cellStyle name="Hyperlink 3" xfId="3020" xr:uid="{00000000-0005-0000-0000-000048520000}"/>
    <cellStyle name="Hyperlink 4" xfId="23892" xr:uid="{00000000-0005-0000-0000-000049520000}"/>
    <cellStyle name="Hyperlink 5" xfId="33358" xr:uid="{4890475D-DAAD-4B59-ACD7-CBDDB3FEF2DB}"/>
    <cellStyle name="Hyperlink 6" xfId="33366" xr:uid="{AE549A7D-FC96-4DE0-A8BC-C13C7B1FA584}"/>
    <cellStyle name="Input [yellow]" xfId="44" xr:uid="{00000000-0005-0000-0000-00004A520000}"/>
    <cellStyle name="Input [yellow] 2" xfId="24553" xr:uid="{00000000-0005-0000-0000-00004B520000}"/>
    <cellStyle name="Input 10" xfId="189" xr:uid="{00000000-0005-0000-0000-00004C520000}"/>
    <cellStyle name="Input 10 2" xfId="3021" xr:uid="{00000000-0005-0000-0000-00004D520000}"/>
    <cellStyle name="Input 10 3" xfId="13690" xr:uid="{00000000-0005-0000-0000-00004E520000}"/>
    <cellStyle name="Input 11" xfId="190" xr:uid="{00000000-0005-0000-0000-00004F520000}"/>
    <cellStyle name="Input 11 2" xfId="3022" xr:uid="{00000000-0005-0000-0000-000050520000}"/>
    <cellStyle name="Input 11 3" xfId="13691" xr:uid="{00000000-0005-0000-0000-000051520000}"/>
    <cellStyle name="Input 12" xfId="191" xr:uid="{00000000-0005-0000-0000-000052520000}"/>
    <cellStyle name="Input 12 2" xfId="3023" xr:uid="{00000000-0005-0000-0000-000053520000}"/>
    <cellStyle name="Input 12 3" xfId="13692" xr:uid="{00000000-0005-0000-0000-000054520000}"/>
    <cellStyle name="Input 13" xfId="192" xr:uid="{00000000-0005-0000-0000-000055520000}"/>
    <cellStyle name="Input 13 2" xfId="3024" xr:uid="{00000000-0005-0000-0000-000056520000}"/>
    <cellStyle name="Input 13 3" xfId="13693" xr:uid="{00000000-0005-0000-0000-000057520000}"/>
    <cellStyle name="Input 14" xfId="193" xr:uid="{00000000-0005-0000-0000-000058520000}"/>
    <cellStyle name="Input 14 2" xfId="3025" xr:uid="{00000000-0005-0000-0000-000059520000}"/>
    <cellStyle name="Input 14 3" xfId="13694" xr:uid="{00000000-0005-0000-0000-00005A520000}"/>
    <cellStyle name="Input 15" xfId="284" xr:uid="{00000000-0005-0000-0000-00005B520000}"/>
    <cellStyle name="Input 15 2" xfId="3026" xr:uid="{00000000-0005-0000-0000-00005C520000}"/>
    <cellStyle name="Input 15 3" xfId="13737" xr:uid="{00000000-0005-0000-0000-00005D520000}"/>
    <cellStyle name="Input 16" xfId="285" xr:uid="{00000000-0005-0000-0000-00005E520000}"/>
    <cellStyle name="Input 16 2" xfId="3027" xr:uid="{00000000-0005-0000-0000-00005F520000}"/>
    <cellStyle name="Input 16 3" xfId="13738" xr:uid="{00000000-0005-0000-0000-000060520000}"/>
    <cellStyle name="Input 17" xfId="292" xr:uid="{00000000-0005-0000-0000-000061520000}"/>
    <cellStyle name="Input 17 2" xfId="3028" xr:uid="{00000000-0005-0000-0000-000062520000}"/>
    <cellStyle name="Input 17 3" xfId="13739" xr:uid="{00000000-0005-0000-0000-000063520000}"/>
    <cellStyle name="Input 18" xfId="293" xr:uid="{00000000-0005-0000-0000-000064520000}"/>
    <cellStyle name="Input 18 2" xfId="3029" xr:uid="{00000000-0005-0000-0000-000065520000}"/>
    <cellStyle name="Input 18 3" xfId="13740" xr:uid="{00000000-0005-0000-0000-000066520000}"/>
    <cellStyle name="Input 19" xfId="294" xr:uid="{00000000-0005-0000-0000-000067520000}"/>
    <cellStyle name="Input 19 2" xfId="3030" xr:uid="{00000000-0005-0000-0000-000068520000}"/>
    <cellStyle name="Input 19 3" xfId="13741" xr:uid="{00000000-0005-0000-0000-000069520000}"/>
    <cellStyle name="Input 2" xfId="45" xr:uid="{00000000-0005-0000-0000-00006A520000}"/>
    <cellStyle name="Input 2 2" xfId="3031" xr:uid="{00000000-0005-0000-0000-00006B520000}"/>
    <cellStyle name="Input 2 2 2" xfId="24121" xr:uid="{00000000-0005-0000-0000-00006C520000}"/>
    <cellStyle name="Input 2 2 2 2" xfId="25560" xr:uid="{00000000-0005-0000-0000-00006D520000}"/>
    <cellStyle name="Input 2 2 2 2 2" xfId="27713" xr:uid="{00000000-0005-0000-0000-00006E520000}"/>
    <cellStyle name="Input 2 2 2 2 2 2" xfId="32300" xr:uid="{DEA2D1D5-199E-48CA-A0DB-B513A9775CCE}"/>
    <cellStyle name="Input 2 2 2 2 3" xfId="29228" xr:uid="{00000000-0005-0000-0000-00006F520000}"/>
    <cellStyle name="Input 2 2 2 2 3 2" xfId="33211" xr:uid="{B04B477A-67A8-4A5B-BAF9-D885E02499ED}"/>
    <cellStyle name="Input 2 2 2 2 4" xfId="26097" xr:uid="{00000000-0005-0000-0000-000070520000}"/>
    <cellStyle name="Input 2 2 2 2 4 2" xfId="30887" xr:uid="{B109BE65-4712-4529-B976-DB09ED88CF8A}"/>
    <cellStyle name="Input 2 2 2 2 5" xfId="29355" xr:uid="{00000000-0005-0000-0000-000071520000}"/>
    <cellStyle name="Input 2 2 2 2 5 2" xfId="33311" xr:uid="{9C3CF01C-5325-4230-946D-CFEC6DF56141}"/>
    <cellStyle name="Input 2 2 2 2 6" xfId="30617" xr:uid="{BFBE8EEA-6541-44C2-B770-1BDE6C949BEE}"/>
    <cellStyle name="Input 2 2 2 3" xfId="27068" xr:uid="{00000000-0005-0000-0000-000072520000}"/>
    <cellStyle name="Input 2 2 2 3 2" xfId="31801" xr:uid="{7E461B77-A311-4934-9C3C-43910E96F261}"/>
    <cellStyle name="Input 2 2 2 4" xfId="26796" xr:uid="{00000000-0005-0000-0000-000073520000}"/>
    <cellStyle name="Input 2 2 2 4 2" xfId="31557" xr:uid="{95C4C1D9-07F4-4568-BB07-EFB490918427}"/>
    <cellStyle name="Input 2 2 2 5" xfId="27324" xr:uid="{00000000-0005-0000-0000-000074520000}"/>
    <cellStyle name="Input 2 2 2 5 2" xfId="31943" xr:uid="{4DFCC6AC-5BCB-4622-9B2C-D5AEEACC4971}"/>
    <cellStyle name="Input 2 2 2 6" xfId="29356" xr:uid="{00000000-0005-0000-0000-000075520000}"/>
    <cellStyle name="Input 2 2 2 6 2" xfId="33312" xr:uid="{133058CB-2289-4180-83BF-A6B001240682}"/>
    <cellStyle name="Input 2 2 2 7" xfId="30262" xr:uid="{0BCB8DDA-0ACA-41C2-8742-BA203BBE6B36}"/>
    <cellStyle name="Input 2 2 3" xfId="24710" xr:uid="{00000000-0005-0000-0000-000076520000}"/>
    <cellStyle name="Input 2 2 3 2" xfId="25356" xr:uid="{00000000-0005-0000-0000-000077520000}"/>
    <cellStyle name="Input 2 2 3 2 2" xfId="27510" xr:uid="{00000000-0005-0000-0000-000078520000}"/>
    <cellStyle name="Input 2 2 3 2 2 2" xfId="32101" xr:uid="{A0313D1B-7297-4813-8187-DF3881D2DA4A}"/>
    <cellStyle name="Input 2 2 3 2 3" xfId="29199" xr:uid="{00000000-0005-0000-0000-000079520000}"/>
    <cellStyle name="Input 2 2 3 2 3 2" xfId="33182" xr:uid="{3A1E0125-B66D-4725-AFE8-A4156A219724}"/>
    <cellStyle name="Input 2 2 3 2 4" xfId="26713" xr:uid="{00000000-0005-0000-0000-00007A520000}"/>
    <cellStyle name="Input 2 2 3 2 4 2" xfId="31475" xr:uid="{7CD6E85F-40CE-49CD-AFFF-E70E73E10EAD}"/>
    <cellStyle name="Input 2 2 3 2 5" xfId="29353" xr:uid="{00000000-0005-0000-0000-00007B520000}"/>
    <cellStyle name="Input 2 2 3 2 5 2" xfId="33309" xr:uid="{C7320FA5-4AEF-47C5-8CE4-E926F3C9CE12}"/>
    <cellStyle name="Input 2 2 3 2 6" xfId="30514" xr:uid="{DCE24F50-9276-46EC-B930-E24A00BF8D1C}"/>
    <cellStyle name="Input 2 2 3 3" xfId="25662" xr:uid="{00000000-0005-0000-0000-00007C520000}"/>
    <cellStyle name="Input 2 2 3 3 2" xfId="27815" xr:uid="{00000000-0005-0000-0000-00007D520000}"/>
    <cellStyle name="Input 2 2 3 3 2 2" xfId="32402" xr:uid="{0CA1B413-17A3-460B-8285-9157B99C7B63}"/>
    <cellStyle name="Input 2 2 3 3 3" xfId="29242" xr:uid="{00000000-0005-0000-0000-00007E520000}"/>
    <cellStyle name="Input 2 2 3 3 3 2" xfId="33224" xr:uid="{A0B0A56B-4143-4E83-822D-A4A74806F409}"/>
    <cellStyle name="Input 2 2 3 3 4" xfId="26954" xr:uid="{00000000-0005-0000-0000-00007F520000}"/>
    <cellStyle name="Input 2 2 3 3 4 2" xfId="31715" xr:uid="{99E4D923-DEF0-439B-89CE-4EDB2821EEA8}"/>
    <cellStyle name="Input 2 2 3 3 5" xfId="29352" xr:uid="{00000000-0005-0000-0000-000080520000}"/>
    <cellStyle name="Input 2 2 3 3 5 2" xfId="33308" xr:uid="{81ABE99A-C2F5-41E7-B400-A098F44E4612}"/>
    <cellStyle name="Input 2 2 3 3 6" xfId="30656" xr:uid="{16896517-7BA3-4675-9EA6-06F1AC3E99C8}"/>
    <cellStyle name="Input 2 2 3 4" xfId="27295" xr:uid="{00000000-0005-0000-0000-000081520000}"/>
    <cellStyle name="Input 2 2 3 4 2" xfId="31924" xr:uid="{5F25D721-1B10-4712-B609-3982A858B093}"/>
    <cellStyle name="Input 2 2 3 5" xfId="26038" xr:uid="{00000000-0005-0000-0000-000082520000}"/>
    <cellStyle name="Input 2 2 3 5 2" xfId="30839" xr:uid="{A9960FBB-36FD-4E20-9596-57038B673E55}"/>
    <cellStyle name="Input 2 2 3 6" xfId="26143" xr:uid="{00000000-0005-0000-0000-000083520000}"/>
    <cellStyle name="Input 2 2 3 6 2" xfId="30933" xr:uid="{C4F499B5-2B02-4389-91F5-30A5688CCF6D}"/>
    <cellStyle name="Input 2 2 3 7" xfId="29354" xr:uid="{00000000-0005-0000-0000-000084520000}"/>
    <cellStyle name="Input 2 2 3 7 2" xfId="33310" xr:uid="{FA0C7424-CDDD-4A07-B67B-5F3FCC98AB21}"/>
    <cellStyle name="Input 2 2 3 8" xfId="30364" xr:uid="{1D83FA6D-C027-4B1E-811A-477D6A3E2A72}"/>
    <cellStyle name="Input 2 2 4" xfId="25028" xr:uid="{00000000-0005-0000-0000-000085520000}"/>
    <cellStyle name="Input 2 2 4 2" xfId="25368" xr:uid="{00000000-0005-0000-0000-000086520000}"/>
    <cellStyle name="Input 2 2 4 2 2" xfId="27522" xr:uid="{00000000-0005-0000-0000-000087520000}"/>
    <cellStyle name="Input 2 2 4 2 2 2" xfId="32113" xr:uid="{C91D4BD8-606A-43A7-99DB-0604BBA0D8C6}"/>
    <cellStyle name="Input 2 2 4 2 3" xfId="29201" xr:uid="{00000000-0005-0000-0000-000088520000}"/>
    <cellStyle name="Input 2 2 4 2 3 2" xfId="33184" xr:uid="{5F13D847-9897-4A22-B67E-7637E22EAD3B}"/>
    <cellStyle name="Input 2 2 4 2 4" xfId="26536" xr:uid="{00000000-0005-0000-0000-000089520000}"/>
    <cellStyle name="Input 2 2 4 2 4 2" xfId="31323" xr:uid="{3293237A-DA33-4389-A332-4C597C3E8402}"/>
    <cellStyle name="Input 2 2 4 2 5" xfId="29350" xr:uid="{00000000-0005-0000-0000-00008A520000}"/>
    <cellStyle name="Input 2 2 4 2 5 2" xfId="33306" xr:uid="{735608FB-094D-424C-94BD-D78B25ED86E7}"/>
    <cellStyle name="Input 2 2 4 2 6" xfId="30526" xr:uid="{36522225-C871-47DD-B0E5-9346439AB56D}"/>
    <cellStyle name="Input 2 2 4 3" xfId="25673" xr:uid="{00000000-0005-0000-0000-00008B520000}"/>
    <cellStyle name="Input 2 2 4 3 2" xfId="27826" xr:uid="{00000000-0005-0000-0000-00008C520000}"/>
    <cellStyle name="Input 2 2 4 3 2 2" xfId="32413" xr:uid="{6487B191-648A-47EF-8A70-E6E63FFD29E0}"/>
    <cellStyle name="Input 2 2 4 3 3" xfId="29253" xr:uid="{00000000-0005-0000-0000-00008D520000}"/>
    <cellStyle name="Input 2 2 4 3 3 2" xfId="33235" xr:uid="{C7FC3181-CE11-4178-BB07-9601F16DA8EF}"/>
    <cellStyle name="Input 2 2 4 3 4" xfId="27428" xr:uid="{00000000-0005-0000-0000-00008E520000}"/>
    <cellStyle name="Input 2 2 4 3 4 2" xfId="32026" xr:uid="{3A00AA27-F5D1-4583-A4F0-13D8997BF157}"/>
    <cellStyle name="Input 2 2 4 3 5" xfId="29349" xr:uid="{00000000-0005-0000-0000-00008F520000}"/>
    <cellStyle name="Input 2 2 4 3 5 2" xfId="33305" xr:uid="{1EFBD8C1-9036-4EF5-8065-FCE76B4834B3}"/>
    <cellStyle name="Input 2 2 4 3 6" xfId="30667" xr:uid="{1915A571-A1C9-4B81-BFD3-B7CD704BFCB9}"/>
    <cellStyle name="Input 2 2 4 4" xfId="27356" xr:uid="{00000000-0005-0000-0000-000090520000}"/>
    <cellStyle name="Input 2 2 4 4 2" xfId="31954" xr:uid="{C5CFA7BA-698D-4B9E-B679-00C73229E2CB}"/>
    <cellStyle name="Input 2 2 4 5" xfId="26193" xr:uid="{00000000-0005-0000-0000-000091520000}"/>
    <cellStyle name="Input 2 2 4 5 2" xfId="30981" xr:uid="{E9A45585-B266-430D-8BC3-0AED55736E98}"/>
    <cellStyle name="Input 2 2 4 6" xfId="26544" xr:uid="{00000000-0005-0000-0000-000092520000}"/>
    <cellStyle name="Input 2 2 4 6 2" xfId="31331" xr:uid="{55855F09-CB8F-4BFF-A4ED-B7CA22461897}"/>
    <cellStyle name="Input 2 2 4 7" xfId="29351" xr:uid="{00000000-0005-0000-0000-000093520000}"/>
    <cellStyle name="Input 2 2 4 7 2" xfId="33307" xr:uid="{433B46DA-A25E-462F-9AE9-B9810E9014E7}"/>
    <cellStyle name="Input 2 2 4 8" xfId="30375" xr:uid="{5418D3A4-7580-47B9-A3FF-AD83428849E6}"/>
    <cellStyle name="Input 2 3" xfId="13610" xr:uid="{00000000-0005-0000-0000-000094520000}"/>
    <cellStyle name="Input 2 4" xfId="24120" xr:uid="{00000000-0005-0000-0000-000095520000}"/>
    <cellStyle name="Input 2 4 2" xfId="25559" xr:uid="{00000000-0005-0000-0000-000096520000}"/>
    <cellStyle name="Input 2 4 2 2" xfId="27712" xr:uid="{00000000-0005-0000-0000-000097520000}"/>
    <cellStyle name="Input 2 4 2 2 2" xfId="32299" xr:uid="{D1A9F778-B7C5-4FB9-8087-66C34CC4364E}"/>
    <cellStyle name="Input 2 4 2 3" xfId="29227" xr:uid="{00000000-0005-0000-0000-000098520000}"/>
    <cellStyle name="Input 2 4 2 3 2" xfId="33210" xr:uid="{6E0D8B2D-7C7F-41B2-9ADD-896FCBFEB2D9}"/>
    <cellStyle name="Input 2 4 2 4" xfId="27004" xr:uid="{00000000-0005-0000-0000-000099520000}"/>
    <cellStyle name="Input 2 4 2 4 2" xfId="31764" xr:uid="{EF3A1B28-0DB0-4B92-91B5-330902F02C45}"/>
    <cellStyle name="Input 2 4 2 5" xfId="29347" xr:uid="{00000000-0005-0000-0000-00009A520000}"/>
    <cellStyle name="Input 2 4 2 5 2" xfId="33303" xr:uid="{FB1B48CC-AF9B-4F2D-AB96-3F8957756894}"/>
    <cellStyle name="Input 2 4 2 6" xfId="30616" xr:uid="{B40FDEA0-8303-4956-8460-55DE1807072C}"/>
    <cellStyle name="Input 2 4 3" xfId="27067" xr:uid="{00000000-0005-0000-0000-00009B520000}"/>
    <cellStyle name="Input 2 4 3 2" xfId="31800" xr:uid="{7721FA45-A001-4BE5-8DE9-1FC1997F6AB6}"/>
    <cellStyle name="Input 2 4 4" xfId="26272" xr:uid="{00000000-0005-0000-0000-00009C520000}"/>
    <cellStyle name="Input 2 4 4 2" xfId="31060" xr:uid="{AA08323D-F021-483B-B751-D6A3F30394CC}"/>
    <cellStyle name="Input 2 4 5" xfId="26322" xr:uid="{00000000-0005-0000-0000-00009D520000}"/>
    <cellStyle name="Input 2 4 5 2" xfId="31110" xr:uid="{923598D2-5E15-45B9-A526-8ED30F8D768D}"/>
    <cellStyle name="Input 2 4 6" xfId="29348" xr:uid="{00000000-0005-0000-0000-00009E520000}"/>
    <cellStyle name="Input 2 4 6 2" xfId="33304" xr:uid="{8A0B3D24-CCC7-4D53-95DE-E91C392A7B8E}"/>
    <cellStyle name="Input 2 4 7" xfId="30261" xr:uid="{E707517C-CE5B-4D1D-B03F-52A2F441A067}"/>
    <cellStyle name="Input 2 5" xfId="24709" xr:uid="{00000000-0005-0000-0000-00009F520000}"/>
    <cellStyle name="Input 2 5 2" xfId="25439" xr:uid="{00000000-0005-0000-0000-0000A0520000}"/>
    <cellStyle name="Input 2 5 2 2" xfId="27593" xr:uid="{00000000-0005-0000-0000-0000A1520000}"/>
    <cellStyle name="Input 2 5 2 2 2" xfId="32184" xr:uid="{5BB2B5BD-4AB4-4E69-990C-6AA34077698F}"/>
    <cellStyle name="Input 2 5 2 3" xfId="29212" xr:uid="{00000000-0005-0000-0000-0000A2520000}"/>
    <cellStyle name="Input 2 5 2 3 2" xfId="33195" xr:uid="{87EDA0D4-C745-470F-BE1D-131F33AB05C7}"/>
    <cellStyle name="Input 2 5 2 4" xfId="26974" xr:uid="{00000000-0005-0000-0000-0000A3520000}"/>
    <cellStyle name="Input 2 5 2 4 2" xfId="31735" xr:uid="{31B1362A-E0BA-4C83-B6B4-D182AAEF943D}"/>
    <cellStyle name="Input 2 5 2 5" xfId="29345" xr:uid="{00000000-0005-0000-0000-0000A4520000}"/>
    <cellStyle name="Input 2 5 2 5 2" xfId="33301" xr:uid="{7A76B636-B932-4298-9645-47BE108FEEE1}"/>
    <cellStyle name="Input 2 5 2 6" xfId="30597" xr:uid="{7415661F-9239-4950-B80E-18709865A38F}"/>
    <cellStyle name="Input 2 5 3" xfId="25661" xr:uid="{00000000-0005-0000-0000-0000A5520000}"/>
    <cellStyle name="Input 2 5 3 2" xfId="27814" xr:uid="{00000000-0005-0000-0000-0000A6520000}"/>
    <cellStyle name="Input 2 5 3 2 2" xfId="32401" xr:uid="{9E5F11BB-B96A-495B-8795-A31B46D47E3D}"/>
    <cellStyle name="Input 2 5 3 3" xfId="29241" xr:uid="{00000000-0005-0000-0000-0000A7520000}"/>
    <cellStyle name="Input 2 5 3 3 2" xfId="33223" xr:uid="{6CC98C51-27A5-4523-B992-85AC5E60F363}"/>
    <cellStyle name="Input 2 5 3 4" xfId="26916" xr:uid="{00000000-0005-0000-0000-0000A8520000}"/>
    <cellStyle name="Input 2 5 3 4 2" xfId="31677" xr:uid="{AD2A09C2-67EC-4DA9-A562-03F38577B11B}"/>
    <cellStyle name="Input 2 5 3 5" xfId="29344" xr:uid="{00000000-0005-0000-0000-0000A9520000}"/>
    <cellStyle name="Input 2 5 3 5 2" xfId="33300" xr:uid="{346696C3-9588-48C1-9314-68E023406BFF}"/>
    <cellStyle name="Input 2 5 3 6" xfId="30655" xr:uid="{552BAE60-52DF-4955-B9D3-968B258058BA}"/>
    <cellStyle name="Input 2 5 4" xfId="27294" xr:uid="{00000000-0005-0000-0000-0000AA520000}"/>
    <cellStyle name="Input 2 5 4 2" xfId="31923" xr:uid="{70824F6A-F7DF-4A02-9F58-31FE177D5B7F}"/>
    <cellStyle name="Input 2 5 5" xfId="26673" xr:uid="{00000000-0005-0000-0000-0000AB520000}"/>
    <cellStyle name="Input 2 5 5 2" xfId="31441" xr:uid="{45C1AD18-1CDF-4EA3-BFC2-0E1D29D9632C}"/>
    <cellStyle name="Input 2 5 6" xfId="26283" xr:uid="{00000000-0005-0000-0000-0000AC520000}"/>
    <cellStyle name="Input 2 5 6 2" xfId="31071" xr:uid="{E6414BC8-4C8A-4E6F-9B26-2B3E9A047C70}"/>
    <cellStyle name="Input 2 5 7" xfId="29346" xr:uid="{00000000-0005-0000-0000-0000AD520000}"/>
    <cellStyle name="Input 2 5 7 2" xfId="33302" xr:uid="{9E1139AD-BA38-4916-96C9-F3F10826B6D7}"/>
    <cellStyle name="Input 2 5 8" xfId="30363" xr:uid="{17833192-E91B-480A-9D4F-40999972B5BE}"/>
    <cellStyle name="Input 2 6" xfId="25027" xr:uid="{00000000-0005-0000-0000-0000AE520000}"/>
    <cellStyle name="Input 2 6 2" xfId="25285" xr:uid="{00000000-0005-0000-0000-0000AF520000}"/>
    <cellStyle name="Input 2 6 2 2" xfId="27440" xr:uid="{00000000-0005-0000-0000-0000B0520000}"/>
    <cellStyle name="Input 2 6 2 2 2" xfId="32035" xr:uid="{E700BDEB-E790-4B05-AC58-9B909AA1C6F2}"/>
    <cellStyle name="Input 2 6 2 3" xfId="29187" xr:uid="{00000000-0005-0000-0000-0000B1520000}"/>
    <cellStyle name="Input 2 6 2 3 2" xfId="33170" xr:uid="{8FFAA850-CD61-404E-87C2-EDECB3AA2F11}"/>
    <cellStyle name="Input 2 6 2 4" xfId="26415" xr:uid="{00000000-0005-0000-0000-0000B2520000}"/>
    <cellStyle name="Input 2 6 2 4 2" xfId="31203" xr:uid="{0EEB58C7-8BAB-4243-BB7E-7E5178F0132A}"/>
    <cellStyle name="Input 2 6 2 5" xfId="29342" xr:uid="{00000000-0005-0000-0000-0000B3520000}"/>
    <cellStyle name="Input 2 6 2 5 2" xfId="33298" xr:uid="{422A13E5-D6E0-4ADD-8BBF-2AE7BE0DC22F}"/>
    <cellStyle name="Input 2 6 2 6" xfId="30448" xr:uid="{2648E5B0-1BAA-4CD5-B023-FB3AB3587A72}"/>
    <cellStyle name="Input 2 6 3" xfId="25672" xr:uid="{00000000-0005-0000-0000-0000B4520000}"/>
    <cellStyle name="Input 2 6 3 2" xfId="27825" xr:uid="{00000000-0005-0000-0000-0000B5520000}"/>
    <cellStyle name="Input 2 6 3 2 2" xfId="32412" xr:uid="{B94292EC-7BC6-4335-AECF-39C181E07332}"/>
    <cellStyle name="Input 2 6 3 3" xfId="29252" xr:uid="{00000000-0005-0000-0000-0000B6520000}"/>
    <cellStyle name="Input 2 6 3 3 2" xfId="33234" xr:uid="{F4A78A2E-278D-4C0A-9D21-4581E3E03710}"/>
    <cellStyle name="Input 2 6 3 4" xfId="26307" xr:uid="{00000000-0005-0000-0000-0000B7520000}"/>
    <cellStyle name="Input 2 6 3 4 2" xfId="31095" xr:uid="{1A950E0D-EA5E-4763-BE00-9D102F03609D}"/>
    <cellStyle name="Input 2 6 3 5" xfId="29341" xr:uid="{00000000-0005-0000-0000-0000B8520000}"/>
    <cellStyle name="Input 2 6 3 5 2" xfId="33297" xr:uid="{F92B8533-F057-47D1-BB76-3105334961E7}"/>
    <cellStyle name="Input 2 6 3 6" xfId="30666" xr:uid="{5B83E03A-D9AD-411D-9E45-F25C21B3D7FB}"/>
    <cellStyle name="Input 2 6 4" xfId="27355" xr:uid="{00000000-0005-0000-0000-0000B9520000}"/>
    <cellStyle name="Input 2 6 4 2" xfId="31953" xr:uid="{4AE862CF-1F5A-4D02-B1A7-4F1281C95743}"/>
    <cellStyle name="Input 2 6 5" xfId="27134" xr:uid="{00000000-0005-0000-0000-0000BA520000}"/>
    <cellStyle name="Input 2 6 5 2" xfId="31848" xr:uid="{12AB2457-5B4B-4CED-91E7-95DB6340BCCF}"/>
    <cellStyle name="Input 2 6 6" xfId="26082" xr:uid="{00000000-0005-0000-0000-0000BB520000}"/>
    <cellStyle name="Input 2 6 6 2" xfId="30872" xr:uid="{05C02FF8-C50A-4BBC-BD83-8657B76320D6}"/>
    <cellStyle name="Input 2 6 7" xfId="29343" xr:uid="{00000000-0005-0000-0000-0000BC520000}"/>
    <cellStyle name="Input 2 6 7 2" xfId="33299" xr:uid="{100FC168-FF29-4586-B1EC-4DFC0E1C4A5A}"/>
    <cellStyle name="Input 2 6 8" xfId="30374" xr:uid="{AFBB2A88-41FA-4F53-A856-199FD478F98B}"/>
    <cellStyle name="Input 20" xfId="295" xr:uid="{00000000-0005-0000-0000-0000BD520000}"/>
    <cellStyle name="Input 20 2" xfId="3032" xr:uid="{00000000-0005-0000-0000-0000BE520000}"/>
    <cellStyle name="Input 20 3" xfId="13742" xr:uid="{00000000-0005-0000-0000-0000BF520000}"/>
    <cellStyle name="Input 21" xfId="302" xr:uid="{00000000-0005-0000-0000-0000C0520000}"/>
    <cellStyle name="Input 21 2" xfId="3033" xr:uid="{00000000-0005-0000-0000-0000C1520000}"/>
    <cellStyle name="Input 21 3" xfId="13743" xr:uid="{00000000-0005-0000-0000-0000C2520000}"/>
    <cellStyle name="Input 22" xfId="303" xr:uid="{00000000-0005-0000-0000-0000C3520000}"/>
    <cellStyle name="Input 22 2" xfId="3034" xr:uid="{00000000-0005-0000-0000-0000C4520000}"/>
    <cellStyle name="Input 22 3" xfId="13744" xr:uid="{00000000-0005-0000-0000-0000C5520000}"/>
    <cellStyle name="Input 23" xfId="316" xr:uid="{00000000-0005-0000-0000-0000C6520000}"/>
    <cellStyle name="Input 23 2" xfId="3035" xr:uid="{00000000-0005-0000-0000-0000C7520000}"/>
    <cellStyle name="Input 23 3" xfId="13747" xr:uid="{00000000-0005-0000-0000-0000C8520000}"/>
    <cellStyle name="Input 24" xfId="317" xr:uid="{00000000-0005-0000-0000-0000C9520000}"/>
    <cellStyle name="Input 24 2" xfId="3036" xr:uid="{00000000-0005-0000-0000-0000CA520000}"/>
    <cellStyle name="Input 24 3" xfId="13748" xr:uid="{00000000-0005-0000-0000-0000CB520000}"/>
    <cellStyle name="Input 25" xfId="318" xr:uid="{00000000-0005-0000-0000-0000CC520000}"/>
    <cellStyle name="Input 25 2" xfId="3037" xr:uid="{00000000-0005-0000-0000-0000CD520000}"/>
    <cellStyle name="Input 25 3" xfId="13749" xr:uid="{00000000-0005-0000-0000-0000CE520000}"/>
    <cellStyle name="Input 26" xfId="319" xr:uid="{00000000-0005-0000-0000-0000CF520000}"/>
    <cellStyle name="Input 26 2" xfId="3038" xr:uid="{00000000-0005-0000-0000-0000D0520000}"/>
    <cellStyle name="Input 26 3" xfId="13750" xr:uid="{00000000-0005-0000-0000-0000D1520000}"/>
    <cellStyle name="Input 27" xfId="320" xr:uid="{00000000-0005-0000-0000-0000D2520000}"/>
    <cellStyle name="Input 27 2" xfId="3039" xr:uid="{00000000-0005-0000-0000-0000D3520000}"/>
    <cellStyle name="Input 27 3" xfId="13751" xr:uid="{00000000-0005-0000-0000-0000D4520000}"/>
    <cellStyle name="Input 28" xfId="321" xr:uid="{00000000-0005-0000-0000-0000D5520000}"/>
    <cellStyle name="Input 28 2" xfId="3040" xr:uid="{00000000-0005-0000-0000-0000D6520000}"/>
    <cellStyle name="Input 28 3" xfId="13752" xr:uid="{00000000-0005-0000-0000-0000D7520000}"/>
    <cellStyle name="Input 29" xfId="322" xr:uid="{00000000-0005-0000-0000-0000D8520000}"/>
    <cellStyle name="Input 29 2" xfId="3041" xr:uid="{00000000-0005-0000-0000-0000D9520000}"/>
    <cellStyle name="Input 29 3" xfId="13753" xr:uid="{00000000-0005-0000-0000-0000DA520000}"/>
    <cellStyle name="Input 3" xfId="194" xr:uid="{00000000-0005-0000-0000-0000DB520000}"/>
    <cellStyle name="Input 3 2" xfId="3042" xr:uid="{00000000-0005-0000-0000-0000DC520000}"/>
    <cellStyle name="Input 3 3" xfId="13695" xr:uid="{00000000-0005-0000-0000-0000DD520000}"/>
    <cellStyle name="Input 3 4" xfId="24122" xr:uid="{00000000-0005-0000-0000-0000DE520000}"/>
    <cellStyle name="Input 3 4 2" xfId="25561" xr:uid="{00000000-0005-0000-0000-0000DF520000}"/>
    <cellStyle name="Input 3 4 2 2" xfId="27714" xr:uid="{00000000-0005-0000-0000-0000E0520000}"/>
    <cellStyle name="Input 3 4 2 2 2" xfId="32301" xr:uid="{6E23F5EC-513C-4D59-AD8D-D3B93B4AFD5C}"/>
    <cellStyle name="Input 3 4 2 3" xfId="29229" xr:uid="{00000000-0005-0000-0000-0000E1520000}"/>
    <cellStyle name="Input 3 4 2 3 2" xfId="33212" xr:uid="{E162EF87-FEEE-4A48-A2F4-BA005722565C}"/>
    <cellStyle name="Input 3 4 2 4" xfId="26770" xr:uid="{00000000-0005-0000-0000-0000E2520000}"/>
    <cellStyle name="Input 3 4 2 4 2" xfId="31531" xr:uid="{4D94989F-EC26-4ABA-A5D3-8CEA6B0D9456}"/>
    <cellStyle name="Input 3 4 2 5" xfId="29339" xr:uid="{00000000-0005-0000-0000-0000E3520000}"/>
    <cellStyle name="Input 3 4 2 5 2" xfId="33295" xr:uid="{866F3327-B456-4E21-A19D-AEF6CA60ABE3}"/>
    <cellStyle name="Input 3 4 2 6" xfId="30618" xr:uid="{A8FCCB5A-1F61-4E31-A8D2-95200B37010B}"/>
    <cellStyle name="Input 3 4 3" xfId="27069" xr:uid="{00000000-0005-0000-0000-0000E4520000}"/>
    <cellStyle name="Input 3 4 3 2" xfId="31802" xr:uid="{A125AC63-A9EE-41DE-9BD1-46BF316AD0A5}"/>
    <cellStyle name="Input 3 4 4" xfId="26717" xr:uid="{00000000-0005-0000-0000-0000E5520000}"/>
    <cellStyle name="Input 3 4 4 2" xfId="31479" xr:uid="{37D5CB7B-EE79-4F2A-B1D2-3F299DBCEBED}"/>
    <cellStyle name="Input 3 4 5" xfId="26292" xr:uid="{00000000-0005-0000-0000-0000E6520000}"/>
    <cellStyle name="Input 3 4 5 2" xfId="31080" xr:uid="{CB946FDF-8694-4FE7-9FF7-2089DECD88C6}"/>
    <cellStyle name="Input 3 4 6" xfId="29340" xr:uid="{00000000-0005-0000-0000-0000E7520000}"/>
    <cellStyle name="Input 3 4 6 2" xfId="33296" xr:uid="{3577AE6F-ED7B-47A3-8625-3583A588D619}"/>
    <cellStyle name="Input 3 4 7" xfId="30263" xr:uid="{9739CE83-9659-4DD5-A29C-02A263AC56B4}"/>
    <cellStyle name="Input 3 5" xfId="24711" xr:uid="{00000000-0005-0000-0000-0000E8520000}"/>
    <cellStyle name="Input 3 5 2" xfId="25390" xr:uid="{00000000-0005-0000-0000-0000E9520000}"/>
    <cellStyle name="Input 3 5 2 2" xfId="27544" xr:uid="{00000000-0005-0000-0000-0000EA520000}"/>
    <cellStyle name="Input 3 5 2 2 2" xfId="32135" xr:uid="{EA1E8058-75A5-4582-893B-D3203D51F000}"/>
    <cellStyle name="Input 3 5 2 3" xfId="29207" xr:uid="{00000000-0005-0000-0000-0000EB520000}"/>
    <cellStyle name="Input 3 5 2 3 2" xfId="33190" xr:uid="{A69C41E3-D08A-427A-97C4-9C54BF273EDF}"/>
    <cellStyle name="Input 3 5 2 4" xfId="27162" xr:uid="{00000000-0005-0000-0000-0000EC520000}"/>
    <cellStyle name="Input 3 5 2 4 2" xfId="31853" xr:uid="{67843EBB-98DB-4552-9D34-A127669A1A25}"/>
    <cellStyle name="Input 3 5 2 5" xfId="29337" xr:uid="{00000000-0005-0000-0000-0000ED520000}"/>
    <cellStyle name="Input 3 5 2 5 2" xfId="33293" xr:uid="{1103E0F6-184A-48DA-A05F-89EF07426AFA}"/>
    <cellStyle name="Input 3 5 2 6" xfId="30548" xr:uid="{2A090ED8-8131-44B8-A289-F9F419761521}"/>
    <cellStyle name="Input 3 5 3" xfId="25663" xr:uid="{00000000-0005-0000-0000-0000EE520000}"/>
    <cellStyle name="Input 3 5 3 2" xfId="27816" xr:uid="{00000000-0005-0000-0000-0000EF520000}"/>
    <cellStyle name="Input 3 5 3 2 2" xfId="32403" xr:uid="{1B1E0633-749B-4DFA-8F34-F63FAF7AEA30}"/>
    <cellStyle name="Input 3 5 3 3" xfId="29243" xr:uid="{00000000-0005-0000-0000-0000F0520000}"/>
    <cellStyle name="Input 3 5 3 3 2" xfId="33225" xr:uid="{AAD34447-89FB-48E9-A74D-CFD33B3189DF}"/>
    <cellStyle name="Input 3 5 3 4" xfId="26710" xr:uid="{00000000-0005-0000-0000-0000F1520000}"/>
    <cellStyle name="Input 3 5 3 4 2" xfId="31472" xr:uid="{93143187-349A-4759-BC4F-53B76002E818}"/>
    <cellStyle name="Input 3 5 3 5" xfId="29336" xr:uid="{00000000-0005-0000-0000-0000F2520000}"/>
    <cellStyle name="Input 3 5 3 5 2" xfId="33292" xr:uid="{7ED6891E-6AB3-4E0D-A22D-27156C617EE9}"/>
    <cellStyle name="Input 3 5 3 6" xfId="30657" xr:uid="{88375DD6-53E9-4A55-BCCF-344EB6F243E1}"/>
    <cellStyle name="Input 3 5 4" xfId="27296" xr:uid="{00000000-0005-0000-0000-0000F3520000}"/>
    <cellStyle name="Input 3 5 4 2" xfId="31925" xr:uid="{AAF78B55-887E-4732-858F-11C071F04D12}"/>
    <cellStyle name="Input 3 5 5" xfId="26683" xr:uid="{00000000-0005-0000-0000-0000F4520000}"/>
    <cellStyle name="Input 3 5 5 2" xfId="31446" xr:uid="{3DD51965-0292-40FB-934D-83EBA31EEE98}"/>
    <cellStyle name="Input 3 5 6" xfId="26215" xr:uid="{00000000-0005-0000-0000-0000F5520000}"/>
    <cellStyle name="Input 3 5 6 2" xfId="31003" xr:uid="{09C222D4-131E-4ACA-9BD8-CA09E82DAC07}"/>
    <cellStyle name="Input 3 5 7" xfId="29338" xr:uid="{00000000-0005-0000-0000-0000F6520000}"/>
    <cellStyle name="Input 3 5 7 2" xfId="33294" xr:uid="{85F5CD05-09AD-4A71-845D-E427633ACDA9}"/>
    <cellStyle name="Input 3 5 8" xfId="30365" xr:uid="{3CD0362C-D6C9-4A0B-8EA2-C44952FDEABF}"/>
    <cellStyle name="Input 3 6" xfId="25029" xr:uid="{00000000-0005-0000-0000-0000F7520000}"/>
    <cellStyle name="Input 3 6 2" xfId="25382" xr:uid="{00000000-0005-0000-0000-0000F8520000}"/>
    <cellStyle name="Input 3 6 2 2" xfId="27536" xr:uid="{00000000-0005-0000-0000-0000F9520000}"/>
    <cellStyle name="Input 3 6 2 2 2" xfId="32127" xr:uid="{E31BC8A2-08AB-45D3-8161-E024CAA8EC71}"/>
    <cellStyle name="Input 3 6 2 3" xfId="29205" xr:uid="{00000000-0005-0000-0000-0000FA520000}"/>
    <cellStyle name="Input 3 6 2 3 2" xfId="33188" xr:uid="{634AB881-CA41-4006-BCC9-7AC3E16E935D}"/>
    <cellStyle name="Input 3 6 2 4" xfId="26949" xr:uid="{00000000-0005-0000-0000-0000FB520000}"/>
    <cellStyle name="Input 3 6 2 4 2" xfId="31710" xr:uid="{8BE9D352-97BA-4813-AD2F-C50A93132CFC}"/>
    <cellStyle name="Input 3 6 2 5" xfId="29334" xr:uid="{00000000-0005-0000-0000-0000FC520000}"/>
    <cellStyle name="Input 3 6 2 5 2" xfId="33290" xr:uid="{AC09C109-1572-43ED-B9C2-B55893BF3DCD}"/>
    <cellStyle name="Input 3 6 2 6" xfId="30540" xr:uid="{975DEB3E-45C7-4AB9-88D8-81FD138CFCC4}"/>
    <cellStyle name="Input 3 6 3" xfId="25674" xr:uid="{00000000-0005-0000-0000-0000FD520000}"/>
    <cellStyle name="Input 3 6 3 2" xfId="27827" xr:uid="{00000000-0005-0000-0000-0000FE520000}"/>
    <cellStyle name="Input 3 6 3 2 2" xfId="32414" xr:uid="{269B84FB-3DB4-48B2-99C6-479E85C9FF7F}"/>
    <cellStyle name="Input 3 6 3 3" xfId="29254" xr:uid="{00000000-0005-0000-0000-0000FF520000}"/>
    <cellStyle name="Input 3 6 3 3 2" xfId="33236" xr:uid="{03CB5E48-2A58-488C-AFFD-640C6E6C1EC5}"/>
    <cellStyle name="Input 3 6 3 4" xfId="26984" xr:uid="{00000000-0005-0000-0000-000000530000}"/>
    <cellStyle name="Input 3 6 3 4 2" xfId="31745" xr:uid="{CE23C582-41A1-4D17-88BE-2A97E2EA2C7E}"/>
    <cellStyle name="Input 3 6 3 5" xfId="29333" xr:uid="{00000000-0005-0000-0000-000001530000}"/>
    <cellStyle name="Input 3 6 3 5 2" xfId="33289" xr:uid="{62300809-9220-47B5-9704-5C3E5082ED5A}"/>
    <cellStyle name="Input 3 6 3 6" xfId="30668" xr:uid="{DEA6DB75-E682-4802-9058-BD6207F2F736}"/>
    <cellStyle name="Input 3 6 4" xfId="27357" xr:uid="{00000000-0005-0000-0000-000002530000}"/>
    <cellStyle name="Input 3 6 4 2" xfId="31955" xr:uid="{01546079-5209-40CE-B341-16DD8A79E68D}"/>
    <cellStyle name="Input 3 6 5" xfId="26194" xr:uid="{00000000-0005-0000-0000-000003530000}"/>
    <cellStyle name="Input 3 6 5 2" xfId="30982" xr:uid="{6080B1F0-6E6B-4E6E-9356-CEAF10DBCC46}"/>
    <cellStyle name="Input 3 6 6" xfId="26729" xr:uid="{00000000-0005-0000-0000-000004530000}"/>
    <cellStyle name="Input 3 6 6 2" xfId="31490" xr:uid="{49D03351-7551-4FFE-8735-4E8D0BC6E4A2}"/>
    <cellStyle name="Input 3 6 7" xfId="29335" xr:uid="{00000000-0005-0000-0000-000005530000}"/>
    <cellStyle name="Input 3 6 7 2" xfId="33291" xr:uid="{C4853979-678D-4761-8389-532AA084EDBC}"/>
    <cellStyle name="Input 3 6 8" xfId="30376" xr:uid="{0D6E5B60-A9B6-4528-B859-2219A1D7B027}"/>
    <cellStyle name="Input 30" xfId="323" xr:uid="{00000000-0005-0000-0000-000006530000}"/>
    <cellStyle name="Input 30 2" xfId="3043" xr:uid="{00000000-0005-0000-0000-000007530000}"/>
    <cellStyle name="Input 30 3" xfId="13754" xr:uid="{00000000-0005-0000-0000-000008530000}"/>
    <cellStyle name="Input 31" xfId="339" xr:uid="{00000000-0005-0000-0000-000009530000}"/>
    <cellStyle name="Input 31 2" xfId="3044" xr:uid="{00000000-0005-0000-0000-00000A530000}"/>
    <cellStyle name="Input 31 3" xfId="13758" xr:uid="{00000000-0005-0000-0000-00000B530000}"/>
    <cellStyle name="Input 32" xfId="340" xr:uid="{00000000-0005-0000-0000-00000C530000}"/>
    <cellStyle name="Input 32 2" xfId="3045" xr:uid="{00000000-0005-0000-0000-00000D530000}"/>
    <cellStyle name="Input 32 3" xfId="13759" xr:uid="{00000000-0005-0000-0000-00000E530000}"/>
    <cellStyle name="Input 33" xfId="341" xr:uid="{00000000-0005-0000-0000-00000F530000}"/>
    <cellStyle name="Input 33 2" xfId="3046" xr:uid="{00000000-0005-0000-0000-000010530000}"/>
    <cellStyle name="Input 33 3" xfId="13760" xr:uid="{00000000-0005-0000-0000-000011530000}"/>
    <cellStyle name="Input 34" xfId="342" xr:uid="{00000000-0005-0000-0000-000012530000}"/>
    <cellStyle name="Input 34 2" xfId="3047" xr:uid="{00000000-0005-0000-0000-000013530000}"/>
    <cellStyle name="Input 34 3" xfId="13761" xr:uid="{00000000-0005-0000-0000-000014530000}"/>
    <cellStyle name="Input 35" xfId="3048" xr:uid="{00000000-0005-0000-0000-000015530000}"/>
    <cellStyle name="Input 36" xfId="3049" xr:uid="{00000000-0005-0000-0000-000016530000}"/>
    <cellStyle name="Input 37" xfId="3050" xr:uid="{00000000-0005-0000-0000-000017530000}"/>
    <cellStyle name="Input 38" xfId="3051" xr:uid="{00000000-0005-0000-0000-000018530000}"/>
    <cellStyle name="Input 39" xfId="3052" xr:uid="{00000000-0005-0000-0000-000019530000}"/>
    <cellStyle name="Input 4" xfId="195" xr:uid="{00000000-0005-0000-0000-00001A530000}"/>
    <cellStyle name="Input 4 2" xfId="3053" xr:uid="{00000000-0005-0000-0000-00001B530000}"/>
    <cellStyle name="Input 4 3" xfId="13696" xr:uid="{00000000-0005-0000-0000-00001C530000}"/>
    <cellStyle name="Input 4 4" xfId="24123" xr:uid="{00000000-0005-0000-0000-00001D530000}"/>
    <cellStyle name="Input 4 4 2" xfId="25562" xr:uid="{00000000-0005-0000-0000-00001E530000}"/>
    <cellStyle name="Input 4 4 2 2" xfId="27715" xr:uid="{00000000-0005-0000-0000-00001F530000}"/>
    <cellStyle name="Input 4 4 2 2 2" xfId="32302" xr:uid="{AD9383F4-0CAD-4EF2-965A-78BF30AB7329}"/>
    <cellStyle name="Input 4 4 2 3" xfId="29230" xr:uid="{00000000-0005-0000-0000-000020530000}"/>
    <cellStyle name="Input 4 4 2 3 2" xfId="33213" xr:uid="{AC0A2D11-F218-442C-B9D8-FF5F675A1F42}"/>
    <cellStyle name="Input 4 4 2 4" xfId="26159" xr:uid="{00000000-0005-0000-0000-000021530000}"/>
    <cellStyle name="Input 4 4 2 4 2" xfId="30948" xr:uid="{02D13495-9FA8-413C-BF5A-BE9D5EE011B5}"/>
    <cellStyle name="Input 4 4 2 5" xfId="29331" xr:uid="{00000000-0005-0000-0000-000022530000}"/>
    <cellStyle name="Input 4 4 2 5 2" xfId="33287" xr:uid="{29989921-EBA1-440B-8024-F26209036A54}"/>
    <cellStyle name="Input 4 4 2 6" xfId="30619" xr:uid="{292B09CF-C0B4-42A9-8820-EB8ABD5FF17D}"/>
    <cellStyle name="Input 4 4 3" xfId="27070" xr:uid="{00000000-0005-0000-0000-000023530000}"/>
    <cellStyle name="Input 4 4 3 2" xfId="31803" xr:uid="{234973DF-C1C3-4BF6-9691-486D15CD9DAE}"/>
    <cellStyle name="Input 4 4 4" xfId="26551" xr:uid="{00000000-0005-0000-0000-000024530000}"/>
    <cellStyle name="Input 4 4 4 2" xfId="31338" xr:uid="{1FD9942E-4190-4844-82F2-B959B75B6822}"/>
    <cellStyle name="Input 4 4 5" xfId="26842" xr:uid="{00000000-0005-0000-0000-000025530000}"/>
    <cellStyle name="Input 4 4 5 2" xfId="31603" xr:uid="{A220F3F2-21DA-46BE-B70D-51D351352EEF}"/>
    <cellStyle name="Input 4 4 6" xfId="29332" xr:uid="{00000000-0005-0000-0000-000026530000}"/>
    <cellStyle name="Input 4 4 6 2" xfId="33288" xr:uid="{74CA933B-CC88-4E70-B4BD-04F353F88B64}"/>
    <cellStyle name="Input 4 4 7" xfId="30264" xr:uid="{E521E43A-B0BB-4F35-B3CC-6E2FC8CA4FBC}"/>
    <cellStyle name="Input 4 5" xfId="24712" xr:uid="{00000000-0005-0000-0000-000027530000}"/>
    <cellStyle name="Input 4 5 2" xfId="25404" xr:uid="{00000000-0005-0000-0000-000028530000}"/>
    <cellStyle name="Input 4 5 2 2" xfId="27558" xr:uid="{00000000-0005-0000-0000-000029530000}"/>
    <cellStyle name="Input 4 5 2 2 2" xfId="32149" xr:uid="{361E3422-0ED0-49A3-B155-C64B3C6A945F}"/>
    <cellStyle name="Input 4 5 2 3" xfId="29210" xr:uid="{00000000-0005-0000-0000-00002A530000}"/>
    <cellStyle name="Input 4 5 2 3 2" xfId="33193" xr:uid="{F52C6C50-09E6-481E-B030-B701B758964E}"/>
    <cellStyle name="Input 4 5 2 4" xfId="26258" xr:uid="{00000000-0005-0000-0000-00002B530000}"/>
    <cellStyle name="Input 4 5 2 4 2" xfId="31046" xr:uid="{58C69855-BE3D-4551-B524-8F3A1AACDAFE}"/>
    <cellStyle name="Input 4 5 2 5" xfId="29329" xr:uid="{00000000-0005-0000-0000-00002C530000}"/>
    <cellStyle name="Input 4 5 2 5 2" xfId="33285" xr:uid="{E50134C1-5398-4EEF-92DF-8536AB476855}"/>
    <cellStyle name="Input 4 5 2 6" xfId="30562" xr:uid="{9DB2E606-64BC-441D-959B-0C351AD4E5E5}"/>
    <cellStyle name="Input 4 5 3" xfId="25664" xr:uid="{00000000-0005-0000-0000-00002D530000}"/>
    <cellStyle name="Input 4 5 3 2" xfId="27817" xr:uid="{00000000-0005-0000-0000-00002E530000}"/>
    <cellStyle name="Input 4 5 3 2 2" xfId="32404" xr:uid="{97A9A552-3755-4EDD-AC42-E4B0037F2B74}"/>
    <cellStyle name="Input 4 5 3 3" xfId="29244" xr:uid="{00000000-0005-0000-0000-00002F530000}"/>
    <cellStyle name="Input 4 5 3 3 2" xfId="33226" xr:uid="{721CD8CB-90E4-4745-AF32-38BC72D4072D}"/>
    <cellStyle name="Input 4 5 3 4" xfId="26694" xr:uid="{00000000-0005-0000-0000-000030530000}"/>
    <cellStyle name="Input 4 5 3 4 2" xfId="31456" xr:uid="{651D5E28-C38C-45D4-8546-81AF4F93749D}"/>
    <cellStyle name="Input 4 5 3 5" xfId="29328" xr:uid="{00000000-0005-0000-0000-000031530000}"/>
    <cellStyle name="Input 4 5 3 5 2" xfId="33284" xr:uid="{F0F2360A-24D1-40A6-AF56-8A6D185B347E}"/>
    <cellStyle name="Input 4 5 3 6" xfId="30658" xr:uid="{147F26AE-F437-4E92-B9C7-EDB9331E6ACD}"/>
    <cellStyle name="Input 4 5 4" xfId="27297" xr:uid="{00000000-0005-0000-0000-000032530000}"/>
    <cellStyle name="Input 4 5 4 2" xfId="31926" xr:uid="{9F660A37-99AF-48B3-BE06-EA1B8383F4B2}"/>
    <cellStyle name="Input 4 5 5" xfId="26665" xr:uid="{00000000-0005-0000-0000-000033530000}"/>
    <cellStyle name="Input 4 5 5 2" xfId="31434" xr:uid="{0F35B2AF-FF29-4ECE-9F1A-A05EF78A2067}"/>
    <cellStyle name="Input 4 5 6" xfId="27027" xr:uid="{00000000-0005-0000-0000-000034530000}"/>
    <cellStyle name="Input 4 5 6 2" xfId="31787" xr:uid="{E8A15901-586B-434D-AE3A-92DCC4D424A0}"/>
    <cellStyle name="Input 4 5 7" xfId="29330" xr:uid="{00000000-0005-0000-0000-000035530000}"/>
    <cellStyle name="Input 4 5 7 2" xfId="33286" xr:uid="{A8A71B7B-6B5E-4DA1-841E-DEC26C100AD4}"/>
    <cellStyle name="Input 4 5 8" xfId="30366" xr:uid="{0AF9FB74-C4A5-48E0-882E-11F864C356CC}"/>
    <cellStyle name="Input 4 6" xfId="25030" xr:uid="{00000000-0005-0000-0000-000036530000}"/>
    <cellStyle name="Input 4 6 2" xfId="25397" xr:uid="{00000000-0005-0000-0000-000037530000}"/>
    <cellStyle name="Input 4 6 2 2" xfId="27551" xr:uid="{00000000-0005-0000-0000-000038530000}"/>
    <cellStyle name="Input 4 6 2 2 2" xfId="32142" xr:uid="{5F05A1A7-BAD8-46D6-8CDA-532098FE6BB8}"/>
    <cellStyle name="Input 4 6 2 3" xfId="29208" xr:uid="{00000000-0005-0000-0000-000039530000}"/>
    <cellStyle name="Input 4 6 2 3 2" xfId="33191" xr:uid="{7D168F9B-BC40-4929-A88D-ECD7C661A83D}"/>
    <cellStyle name="Input 4 6 2 4" xfId="26908" xr:uid="{00000000-0005-0000-0000-00003A530000}"/>
    <cellStyle name="Input 4 6 2 4 2" xfId="31669" xr:uid="{DD163B9F-3B4F-47BF-97C5-ED049997C0B7}"/>
    <cellStyle name="Input 4 6 2 5" xfId="29326" xr:uid="{00000000-0005-0000-0000-00003B530000}"/>
    <cellStyle name="Input 4 6 2 5 2" xfId="33282" xr:uid="{D005D653-090D-4BC8-8553-80FF809D8BFA}"/>
    <cellStyle name="Input 4 6 2 6" xfId="30555" xr:uid="{30622848-1D74-45B2-92D5-946668B8ABB3}"/>
    <cellStyle name="Input 4 6 3" xfId="25675" xr:uid="{00000000-0005-0000-0000-00003C530000}"/>
    <cellStyle name="Input 4 6 3 2" xfId="27828" xr:uid="{00000000-0005-0000-0000-00003D530000}"/>
    <cellStyle name="Input 4 6 3 2 2" xfId="32415" xr:uid="{574839EA-679B-410F-BBF5-07730250D67D}"/>
    <cellStyle name="Input 4 6 3 3" xfId="29255" xr:uid="{00000000-0005-0000-0000-00003E530000}"/>
    <cellStyle name="Input 4 6 3 3 2" xfId="33237" xr:uid="{DB2302E6-2AFA-4172-9BBF-91EAE97E26B6}"/>
    <cellStyle name="Input 4 6 3 4" xfId="26476" xr:uid="{00000000-0005-0000-0000-00003F530000}"/>
    <cellStyle name="Input 4 6 3 4 2" xfId="31264" xr:uid="{8125D50F-5F7E-4913-9C38-24AB884B266A}"/>
    <cellStyle name="Input 4 6 3 5" xfId="29325" xr:uid="{00000000-0005-0000-0000-000040530000}"/>
    <cellStyle name="Input 4 6 3 5 2" xfId="33281" xr:uid="{35A8E568-B7D6-4CAA-9B2E-B8ACD90A6AE0}"/>
    <cellStyle name="Input 4 6 3 6" xfId="30669" xr:uid="{EA477A84-0135-4A97-8B3A-2F9091AA4262}"/>
    <cellStyle name="Input 4 6 4" xfId="27358" xr:uid="{00000000-0005-0000-0000-000041530000}"/>
    <cellStyle name="Input 4 6 4 2" xfId="31956" xr:uid="{6623F5E4-BE65-4BCF-8F94-9A9E74E5A8C7}"/>
    <cellStyle name="Input 4 6 5" xfId="26195" xr:uid="{00000000-0005-0000-0000-000042530000}"/>
    <cellStyle name="Input 4 6 5 2" xfId="30983" xr:uid="{EC771229-312B-4A63-BF99-FE4607370926}"/>
    <cellStyle name="Input 4 6 6" xfId="26405" xr:uid="{00000000-0005-0000-0000-000043530000}"/>
    <cellStyle name="Input 4 6 6 2" xfId="31193" xr:uid="{43202ED2-88D1-4D0D-9257-72E11B82E1B8}"/>
    <cellStyle name="Input 4 6 7" xfId="29327" xr:uid="{00000000-0005-0000-0000-000044530000}"/>
    <cellStyle name="Input 4 6 7 2" xfId="33283" xr:uid="{9B34BF07-3611-4266-8485-01AF8E98ED06}"/>
    <cellStyle name="Input 4 6 8" xfId="30377" xr:uid="{4AEC6F09-3A57-49F7-A9E0-86F7A56D1D70}"/>
    <cellStyle name="Input 40" xfId="3054" xr:uid="{00000000-0005-0000-0000-000045530000}"/>
    <cellStyle name="Input 41" xfId="3055" xr:uid="{00000000-0005-0000-0000-000046530000}"/>
    <cellStyle name="Input 42" xfId="3056" xr:uid="{00000000-0005-0000-0000-000047530000}"/>
    <cellStyle name="Input 43" xfId="3057" xr:uid="{00000000-0005-0000-0000-000048530000}"/>
    <cellStyle name="Input 44" xfId="3058" xr:uid="{00000000-0005-0000-0000-000049530000}"/>
    <cellStyle name="Input 45" xfId="3059" xr:uid="{00000000-0005-0000-0000-00004A530000}"/>
    <cellStyle name="Input 46" xfId="3060" xr:uid="{00000000-0005-0000-0000-00004B530000}"/>
    <cellStyle name="Input 47" xfId="3061" xr:uid="{00000000-0005-0000-0000-00004C530000}"/>
    <cellStyle name="Input 48" xfId="3062" xr:uid="{00000000-0005-0000-0000-00004D530000}"/>
    <cellStyle name="Input 49" xfId="3063" xr:uid="{00000000-0005-0000-0000-00004E530000}"/>
    <cellStyle name="Input 5" xfId="196" xr:uid="{00000000-0005-0000-0000-00004F530000}"/>
    <cellStyle name="Input 5 2" xfId="3064" xr:uid="{00000000-0005-0000-0000-000050530000}"/>
    <cellStyle name="Input 5 3" xfId="13697" xr:uid="{00000000-0005-0000-0000-000051530000}"/>
    <cellStyle name="Input 50" xfId="3065" xr:uid="{00000000-0005-0000-0000-000052530000}"/>
    <cellStyle name="Input 51" xfId="3066" xr:uid="{00000000-0005-0000-0000-000053530000}"/>
    <cellStyle name="Input 52" xfId="3067" xr:uid="{00000000-0005-0000-0000-000054530000}"/>
    <cellStyle name="Input 53" xfId="3068" xr:uid="{00000000-0005-0000-0000-000055530000}"/>
    <cellStyle name="Input 54" xfId="3069" xr:uid="{00000000-0005-0000-0000-000056530000}"/>
    <cellStyle name="Input 55" xfId="3070" xr:uid="{00000000-0005-0000-0000-000057530000}"/>
    <cellStyle name="Input 56" xfId="3071" xr:uid="{00000000-0005-0000-0000-000058530000}"/>
    <cellStyle name="Input 57" xfId="3072" xr:uid="{00000000-0005-0000-0000-000059530000}"/>
    <cellStyle name="Input 58" xfId="3073" xr:uid="{00000000-0005-0000-0000-00005A530000}"/>
    <cellStyle name="Input 59" xfId="3074" xr:uid="{00000000-0005-0000-0000-00005B530000}"/>
    <cellStyle name="Input 6" xfId="197" xr:uid="{00000000-0005-0000-0000-00005C530000}"/>
    <cellStyle name="Input 6 2" xfId="3075" xr:uid="{00000000-0005-0000-0000-00005D530000}"/>
    <cellStyle name="Input 6 3" xfId="13698" xr:uid="{00000000-0005-0000-0000-00005E530000}"/>
    <cellStyle name="Input 60" xfId="3076" xr:uid="{00000000-0005-0000-0000-00005F530000}"/>
    <cellStyle name="Input 61" xfId="3077" xr:uid="{00000000-0005-0000-0000-000060530000}"/>
    <cellStyle name="Input 62" xfId="3078" xr:uid="{00000000-0005-0000-0000-000061530000}"/>
    <cellStyle name="Input 63" xfId="3079" xr:uid="{00000000-0005-0000-0000-000062530000}"/>
    <cellStyle name="Input 64" xfId="3080" xr:uid="{00000000-0005-0000-0000-000063530000}"/>
    <cellStyle name="Input 65" xfId="3081" xr:uid="{00000000-0005-0000-0000-000064530000}"/>
    <cellStyle name="Input 66" xfId="3082" xr:uid="{00000000-0005-0000-0000-000065530000}"/>
    <cellStyle name="Input 67" xfId="3083" xr:uid="{00000000-0005-0000-0000-000066530000}"/>
    <cellStyle name="Input 68" xfId="3084" xr:uid="{00000000-0005-0000-0000-000067530000}"/>
    <cellStyle name="Input 69" xfId="3085" xr:uid="{00000000-0005-0000-0000-000068530000}"/>
    <cellStyle name="Input 7" xfId="198" xr:uid="{00000000-0005-0000-0000-000069530000}"/>
    <cellStyle name="Input 7 2" xfId="3086" xr:uid="{00000000-0005-0000-0000-00006A530000}"/>
    <cellStyle name="Input 7 3" xfId="13699" xr:uid="{00000000-0005-0000-0000-00006B530000}"/>
    <cellStyle name="Input 70" xfId="3087" xr:uid="{00000000-0005-0000-0000-00006C530000}"/>
    <cellStyle name="Input 71" xfId="3088" xr:uid="{00000000-0005-0000-0000-00006D530000}"/>
    <cellStyle name="Input 72" xfId="3089" xr:uid="{00000000-0005-0000-0000-00006E530000}"/>
    <cellStyle name="Input 73" xfId="23922" xr:uid="{00000000-0005-0000-0000-00006F530000}"/>
    <cellStyle name="Input 74" xfId="24261" xr:uid="{00000000-0005-0000-0000-000070530000}"/>
    <cellStyle name="Input 75" xfId="23924" xr:uid="{00000000-0005-0000-0000-000071530000}"/>
    <cellStyle name="Input 76" xfId="24209" xr:uid="{00000000-0005-0000-0000-000072530000}"/>
    <cellStyle name="Input 77" xfId="24519" xr:uid="{00000000-0005-0000-0000-000073530000}"/>
    <cellStyle name="Input 78" xfId="24020" xr:uid="{00000000-0005-0000-0000-000074530000}"/>
    <cellStyle name="Input 79" xfId="24536" xr:uid="{00000000-0005-0000-0000-000075530000}"/>
    <cellStyle name="Input 8" xfId="199" xr:uid="{00000000-0005-0000-0000-000076530000}"/>
    <cellStyle name="Input 8 2" xfId="3090" xr:uid="{00000000-0005-0000-0000-000077530000}"/>
    <cellStyle name="Input 8 3" xfId="13700" xr:uid="{00000000-0005-0000-0000-000078530000}"/>
    <cellStyle name="Input 80" xfId="24541" xr:uid="{00000000-0005-0000-0000-000079530000}"/>
    <cellStyle name="Input 81" xfId="24245" xr:uid="{00000000-0005-0000-0000-00007A530000}"/>
    <cellStyle name="Input 82" xfId="24537" xr:uid="{00000000-0005-0000-0000-00007B530000}"/>
    <cellStyle name="Input 83" xfId="24031" xr:uid="{00000000-0005-0000-0000-00007C530000}"/>
    <cellStyle name="Input 84" xfId="24550" xr:uid="{00000000-0005-0000-0000-00007D530000}"/>
    <cellStyle name="Input 85" xfId="24552" xr:uid="{00000000-0005-0000-0000-00007E530000}"/>
    <cellStyle name="Input 86" xfId="24636" xr:uid="{00000000-0005-0000-0000-00007F530000}"/>
    <cellStyle name="Input 87" xfId="24715" xr:uid="{00000000-0005-0000-0000-000080530000}"/>
    <cellStyle name="Input 88" xfId="24708" xr:uid="{00000000-0005-0000-0000-000081530000}"/>
    <cellStyle name="Input 89" xfId="24918" xr:uid="{00000000-0005-0000-0000-000082530000}"/>
    <cellStyle name="Input 9" xfId="200" xr:uid="{00000000-0005-0000-0000-000083530000}"/>
    <cellStyle name="Input 9 2" xfId="3091" xr:uid="{00000000-0005-0000-0000-000084530000}"/>
    <cellStyle name="Input 9 3" xfId="13701" xr:uid="{00000000-0005-0000-0000-000085530000}"/>
    <cellStyle name="Input 90" xfId="24937" xr:uid="{00000000-0005-0000-0000-000086530000}"/>
    <cellStyle name="Input 91" xfId="24911" xr:uid="{00000000-0005-0000-0000-000087530000}"/>
    <cellStyle name="Input 92" xfId="24672" xr:uid="{00000000-0005-0000-0000-000088530000}"/>
    <cellStyle name="Input 93" xfId="24713" xr:uid="{00000000-0005-0000-0000-000089530000}"/>
    <cellStyle name="Input 94" xfId="24544" xr:uid="{00000000-0005-0000-0000-00008A530000}"/>
    <cellStyle name="Input 95" xfId="24691" xr:uid="{00000000-0005-0000-0000-00008B530000}"/>
    <cellStyle name="Input 96" xfId="24549" xr:uid="{00000000-0005-0000-0000-00008C530000}"/>
    <cellStyle name="Input 97" xfId="24944" xr:uid="{00000000-0005-0000-0000-00008D530000}"/>
    <cellStyle name="Input1" xfId="572" xr:uid="{00000000-0005-0000-0000-00008E530000}"/>
    <cellStyle name="Input1 2" xfId="24124" xr:uid="{00000000-0005-0000-0000-00008F530000}"/>
    <cellStyle name="Input2" xfId="573" xr:uid="{00000000-0005-0000-0000-000090530000}"/>
    <cellStyle name="Input2 2" xfId="24125" xr:uid="{00000000-0005-0000-0000-000091530000}"/>
    <cellStyle name="Input2 2 2" xfId="25312" xr:uid="{00000000-0005-0000-0000-000092530000}"/>
    <cellStyle name="Input2 2 2 2" xfId="27466" xr:uid="{00000000-0005-0000-0000-000093530000}"/>
    <cellStyle name="Input2 2 2 3" xfId="26207" xr:uid="{00000000-0005-0000-0000-000094530000}"/>
    <cellStyle name="Input2 2 2 3 2" xfId="30995" xr:uid="{166DCC96-61D8-4742-9727-5F5EBFB90CB4}"/>
    <cellStyle name="Input2 2 2 4" xfId="29408" xr:uid="{00000000-0005-0000-0000-000095530000}"/>
    <cellStyle name="Input2 2 2 4 2" xfId="33350" xr:uid="{FE33547C-70F4-45BA-9B9E-C2E4570DBBDB}"/>
    <cellStyle name="Input2 2 3" xfId="27071" xr:uid="{00000000-0005-0000-0000-000096530000}"/>
    <cellStyle name="Input2 2 4" xfId="29407" xr:uid="{00000000-0005-0000-0000-000097530000}"/>
    <cellStyle name="Input2 2 4 2" xfId="33349" xr:uid="{6CBECA70-7D2E-4B0A-A5EC-39419953C586}"/>
    <cellStyle name="Input2 3" xfId="25454" xr:uid="{00000000-0005-0000-0000-000098530000}"/>
    <cellStyle name="Input2 3 2" xfId="27608" xr:uid="{00000000-0005-0000-0000-000099530000}"/>
    <cellStyle name="Input2 3 3" xfId="26064" xr:uid="{00000000-0005-0000-0000-00009A530000}"/>
    <cellStyle name="Input2 3 3 2" xfId="30854" xr:uid="{25FD0D2A-680D-4B66-9424-28FEC4ECEC85}"/>
    <cellStyle name="Input2 3 4" xfId="29409" xr:uid="{00000000-0005-0000-0000-00009B530000}"/>
    <cellStyle name="Input2 3 4 2" xfId="33351" xr:uid="{D4CAD5DB-4BD6-4239-968D-EB7CB4708AF4}"/>
    <cellStyle name="Input2 4" xfId="26045" xr:uid="{00000000-0005-0000-0000-00009C530000}"/>
    <cellStyle name="Input2 5" xfId="29406" xr:uid="{00000000-0005-0000-0000-00009D530000}"/>
    <cellStyle name="Input2 5 2" xfId="33348" xr:uid="{656B9B71-B906-4AC2-8C1E-C9F5E39BDC29}"/>
    <cellStyle name="LineItemPrompt" xfId="3092" xr:uid="{00000000-0005-0000-0000-00009E530000}"/>
    <cellStyle name="LineItemValue" xfId="3093" xr:uid="{00000000-0005-0000-0000-00009F530000}"/>
    <cellStyle name="Linked Cell 10" xfId="3094" xr:uid="{00000000-0005-0000-0000-0000A0530000}"/>
    <cellStyle name="Linked Cell 11" xfId="3095" xr:uid="{00000000-0005-0000-0000-0000A1530000}"/>
    <cellStyle name="Linked Cell 12" xfId="3096" xr:uid="{00000000-0005-0000-0000-0000A2530000}"/>
    <cellStyle name="Linked Cell 13" xfId="3097" xr:uid="{00000000-0005-0000-0000-0000A3530000}"/>
    <cellStyle name="Linked Cell 14" xfId="3098" xr:uid="{00000000-0005-0000-0000-0000A4530000}"/>
    <cellStyle name="Linked Cell 15" xfId="3099" xr:uid="{00000000-0005-0000-0000-0000A5530000}"/>
    <cellStyle name="Linked Cell 16" xfId="3100" xr:uid="{00000000-0005-0000-0000-0000A6530000}"/>
    <cellStyle name="Linked Cell 17" xfId="3101" xr:uid="{00000000-0005-0000-0000-0000A7530000}"/>
    <cellStyle name="Linked Cell 18" xfId="3102" xr:uid="{00000000-0005-0000-0000-0000A8530000}"/>
    <cellStyle name="Linked Cell 19" xfId="3103" xr:uid="{00000000-0005-0000-0000-0000A9530000}"/>
    <cellStyle name="Linked Cell 2" xfId="3104" xr:uid="{00000000-0005-0000-0000-0000AA530000}"/>
    <cellStyle name="Linked Cell 2 2" xfId="24127" xr:uid="{00000000-0005-0000-0000-0000AB530000}"/>
    <cellStyle name="Linked Cell 2 3" xfId="24126" xr:uid="{00000000-0005-0000-0000-0000AC530000}"/>
    <cellStyle name="Linked Cell 20" xfId="3105" xr:uid="{00000000-0005-0000-0000-0000AD530000}"/>
    <cellStyle name="Linked Cell 21" xfId="3106" xr:uid="{00000000-0005-0000-0000-0000AE530000}"/>
    <cellStyle name="Linked Cell 22" xfId="3107" xr:uid="{00000000-0005-0000-0000-0000AF530000}"/>
    <cellStyle name="Linked Cell 23" xfId="3108" xr:uid="{00000000-0005-0000-0000-0000B0530000}"/>
    <cellStyle name="Linked Cell 24" xfId="3109" xr:uid="{00000000-0005-0000-0000-0000B1530000}"/>
    <cellStyle name="Linked Cell 25" xfId="3110" xr:uid="{00000000-0005-0000-0000-0000B2530000}"/>
    <cellStyle name="Linked Cell 26" xfId="3111" xr:uid="{00000000-0005-0000-0000-0000B3530000}"/>
    <cellStyle name="Linked Cell 27" xfId="3112" xr:uid="{00000000-0005-0000-0000-0000B4530000}"/>
    <cellStyle name="Linked Cell 28" xfId="3113" xr:uid="{00000000-0005-0000-0000-0000B5530000}"/>
    <cellStyle name="Linked Cell 29" xfId="3114" xr:uid="{00000000-0005-0000-0000-0000B6530000}"/>
    <cellStyle name="Linked Cell 3" xfId="3115" xr:uid="{00000000-0005-0000-0000-0000B7530000}"/>
    <cellStyle name="Linked Cell 3 2" xfId="24128" xr:uid="{00000000-0005-0000-0000-0000B8530000}"/>
    <cellStyle name="Linked Cell 30" xfId="3116" xr:uid="{00000000-0005-0000-0000-0000B9530000}"/>
    <cellStyle name="Linked Cell 31" xfId="3117" xr:uid="{00000000-0005-0000-0000-0000BA530000}"/>
    <cellStyle name="Linked Cell 32" xfId="3118" xr:uid="{00000000-0005-0000-0000-0000BB530000}"/>
    <cellStyle name="Linked Cell 33" xfId="3119" xr:uid="{00000000-0005-0000-0000-0000BC530000}"/>
    <cellStyle name="Linked Cell 34" xfId="3120" xr:uid="{00000000-0005-0000-0000-0000BD530000}"/>
    <cellStyle name="Linked Cell 35" xfId="3121" xr:uid="{00000000-0005-0000-0000-0000BE530000}"/>
    <cellStyle name="Linked Cell 36" xfId="3122" xr:uid="{00000000-0005-0000-0000-0000BF530000}"/>
    <cellStyle name="Linked Cell 37" xfId="3123" xr:uid="{00000000-0005-0000-0000-0000C0530000}"/>
    <cellStyle name="Linked Cell 38" xfId="3124" xr:uid="{00000000-0005-0000-0000-0000C1530000}"/>
    <cellStyle name="Linked Cell 39" xfId="3125" xr:uid="{00000000-0005-0000-0000-0000C2530000}"/>
    <cellStyle name="Linked Cell 4" xfId="3126" xr:uid="{00000000-0005-0000-0000-0000C3530000}"/>
    <cellStyle name="Linked Cell 4 2" xfId="24129" xr:uid="{00000000-0005-0000-0000-0000C4530000}"/>
    <cellStyle name="Linked Cell 40" xfId="3127" xr:uid="{00000000-0005-0000-0000-0000C5530000}"/>
    <cellStyle name="Linked Cell 41" xfId="3128" xr:uid="{00000000-0005-0000-0000-0000C6530000}"/>
    <cellStyle name="Linked Cell 42" xfId="3129" xr:uid="{00000000-0005-0000-0000-0000C7530000}"/>
    <cellStyle name="Linked Cell 43" xfId="3130" xr:uid="{00000000-0005-0000-0000-0000C8530000}"/>
    <cellStyle name="Linked Cell 44" xfId="3131" xr:uid="{00000000-0005-0000-0000-0000C9530000}"/>
    <cellStyle name="Linked Cell 45" xfId="3132" xr:uid="{00000000-0005-0000-0000-0000CA530000}"/>
    <cellStyle name="Linked Cell 46" xfId="3133" xr:uid="{00000000-0005-0000-0000-0000CB530000}"/>
    <cellStyle name="Linked Cell 47" xfId="3134" xr:uid="{00000000-0005-0000-0000-0000CC530000}"/>
    <cellStyle name="Linked Cell 48" xfId="3135" xr:uid="{00000000-0005-0000-0000-0000CD530000}"/>
    <cellStyle name="Linked Cell 49" xfId="3136" xr:uid="{00000000-0005-0000-0000-0000CE530000}"/>
    <cellStyle name="Linked Cell 5" xfId="3137" xr:uid="{00000000-0005-0000-0000-0000CF530000}"/>
    <cellStyle name="Linked Cell 50" xfId="3138" xr:uid="{00000000-0005-0000-0000-0000D0530000}"/>
    <cellStyle name="Linked Cell 51" xfId="3139" xr:uid="{00000000-0005-0000-0000-0000D1530000}"/>
    <cellStyle name="Linked Cell 52" xfId="3140" xr:uid="{00000000-0005-0000-0000-0000D2530000}"/>
    <cellStyle name="Linked Cell 53" xfId="3141" xr:uid="{00000000-0005-0000-0000-0000D3530000}"/>
    <cellStyle name="Linked Cell 54" xfId="3142" xr:uid="{00000000-0005-0000-0000-0000D4530000}"/>
    <cellStyle name="Linked Cell 55" xfId="3143" xr:uid="{00000000-0005-0000-0000-0000D5530000}"/>
    <cellStyle name="Linked Cell 56" xfId="3144" xr:uid="{00000000-0005-0000-0000-0000D6530000}"/>
    <cellStyle name="Linked Cell 57" xfId="3145" xr:uid="{00000000-0005-0000-0000-0000D7530000}"/>
    <cellStyle name="Linked Cell 58" xfId="3146" xr:uid="{00000000-0005-0000-0000-0000D8530000}"/>
    <cellStyle name="Linked Cell 59" xfId="3147" xr:uid="{00000000-0005-0000-0000-0000D9530000}"/>
    <cellStyle name="Linked Cell 6" xfId="3148" xr:uid="{00000000-0005-0000-0000-0000DA530000}"/>
    <cellStyle name="Linked Cell 60" xfId="3149" xr:uid="{00000000-0005-0000-0000-0000DB530000}"/>
    <cellStyle name="Linked Cell 61" xfId="3150" xr:uid="{00000000-0005-0000-0000-0000DC530000}"/>
    <cellStyle name="Linked Cell 62" xfId="3151" xr:uid="{00000000-0005-0000-0000-0000DD530000}"/>
    <cellStyle name="Linked Cell 63" xfId="3152" xr:uid="{00000000-0005-0000-0000-0000DE530000}"/>
    <cellStyle name="Linked Cell 64" xfId="3153" xr:uid="{00000000-0005-0000-0000-0000DF530000}"/>
    <cellStyle name="Linked Cell 65" xfId="3154" xr:uid="{00000000-0005-0000-0000-0000E0530000}"/>
    <cellStyle name="Linked Cell 66" xfId="3155" xr:uid="{00000000-0005-0000-0000-0000E1530000}"/>
    <cellStyle name="Linked Cell 67" xfId="3156" xr:uid="{00000000-0005-0000-0000-0000E2530000}"/>
    <cellStyle name="Linked Cell 68" xfId="3157" xr:uid="{00000000-0005-0000-0000-0000E3530000}"/>
    <cellStyle name="Linked Cell 69" xfId="3158" xr:uid="{00000000-0005-0000-0000-0000E4530000}"/>
    <cellStyle name="Linked Cell 7" xfId="3159" xr:uid="{00000000-0005-0000-0000-0000E5530000}"/>
    <cellStyle name="Linked Cell 70" xfId="3160" xr:uid="{00000000-0005-0000-0000-0000E6530000}"/>
    <cellStyle name="Linked Cell 71" xfId="3161" xr:uid="{00000000-0005-0000-0000-0000E7530000}"/>
    <cellStyle name="Linked Cell 72" xfId="3162" xr:uid="{00000000-0005-0000-0000-0000E8530000}"/>
    <cellStyle name="Linked Cell 8" xfId="3163" xr:uid="{00000000-0005-0000-0000-0000E9530000}"/>
    <cellStyle name="Linked Cell 9" xfId="3164" xr:uid="{00000000-0005-0000-0000-0000EA530000}"/>
    <cellStyle name="Manual-Input" xfId="3165" xr:uid="{00000000-0005-0000-0000-0000EB530000}"/>
    <cellStyle name="Marathon" xfId="46" xr:uid="{00000000-0005-0000-0000-0000EC530000}"/>
    <cellStyle name="Marathon 2" xfId="25810" xr:uid="{00000000-0005-0000-0000-0000ED530000}"/>
    <cellStyle name="MCP" xfId="47" xr:uid="{00000000-0005-0000-0000-0000EE530000}"/>
    <cellStyle name="Multiple" xfId="574" xr:uid="{00000000-0005-0000-0000-0000EF530000}"/>
    <cellStyle name="Multiple [1]" xfId="575" xr:uid="{00000000-0005-0000-0000-0000F0530000}"/>
    <cellStyle name="Multiple [1] 2" xfId="26047" xr:uid="{00000000-0005-0000-0000-0000F1530000}"/>
    <cellStyle name="Multiple 10" xfId="30152" xr:uid="{00000000-0005-0000-0000-0000F2530000}"/>
    <cellStyle name="Multiple 11" xfId="29366" xr:uid="{00000000-0005-0000-0000-0000F3530000}"/>
    <cellStyle name="Multiple 12" xfId="29402" xr:uid="{00000000-0005-0000-0000-0000F4530000}"/>
    <cellStyle name="Multiple 13" xfId="30154" xr:uid="{00000000-0005-0000-0000-0000F5530000}"/>
    <cellStyle name="Multiple 14" xfId="29399" xr:uid="{00000000-0005-0000-0000-0000F6530000}"/>
    <cellStyle name="Multiple 15" xfId="29273" xr:uid="{00000000-0005-0000-0000-0000F7530000}"/>
    <cellStyle name="Multiple 16" xfId="29421" xr:uid="{00000000-0005-0000-0000-0000F8530000}"/>
    <cellStyle name="Multiple 17" xfId="29275" xr:uid="{00000000-0005-0000-0000-0000F9530000}"/>
    <cellStyle name="Multiple 18" xfId="29419" xr:uid="{00000000-0005-0000-0000-0000FA530000}"/>
    <cellStyle name="Multiple 19" xfId="29277" xr:uid="{00000000-0005-0000-0000-0000FB530000}"/>
    <cellStyle name="Multiple 2" xfId="26046" xr:uid="{00000000-0005-0000-0000-0000FC530000}"/>
    <cellStyle name="Multiple 20" xfId="29417" xr:uid="{00000000-0005-0000-0000-0000FD530000}"/>
    <cellStyle name="Multiple 21" xfId="29303" xr:uid="{00000000-0005-0000-0000-0000FE530000}"/>
    <cellStyle name="Multiple 22" xfId="29415" xr:uid="{00000000-0005-0000-0000-0000FF530000}"/>
    <cellStyle name="Multiple 23" xfId="29317" xr:uid="{00000000-0005-0000-0000-000000540000}"/>
    <cellStyle name="Multiple 24" xfId="30156" xr:uid="{00000000-0005-0000-0000-000001540000}"/>
    <cellStyle name="Multiple 25" xfId="29319" xr:uid="{00000000-0005-0000-0000-000002540000}"/>
    <cellStyle name="Multiple 26" xfId="29413" xr:uid="{00000000-0005-0000-0000-000003540000}"/>
    <cellStyle name="Multiple 27" xfId="29321" xr:uid="{00000000-0005-0000-0000-000004540000}"/>
    <cellStyle name="Multiple 28" xfId="30155" xr:uid="{00000000-0005-0000-0000-000005540000}"/>
    <cellStyle name="Multiple 29" xfId="29323" xr:uid="{00000000-0005-0000-0000-000006540000}"/>
    <cellStyle name="Multiple 3" xfId="27000" xr:uid="{00000000-0005-0000-0000-000007540000}"/>
    <cellStyle name="Multiple 30" xfId="29405" xr:uid="{00000000-0005-0000-0000-000008540000}"/>
    <cellStyle name="Multiple 31" xfId="29265" xr:uid="{00000000-0005-0000-0000-000009540000}"/>
    <cellStyle name="Multiple 32" xfId="29428" xr:uid="{00000000-0005-0000-0000-00000A540000}"/>
    <cellStyle name="Multiple 33" xfId="29274" xr:uid="{00000000-0005-0000-0000-00000B540000}"/>
    <cellStyle name="Multiple 34" xfId="29420" xr:uid="{00000000-0005-0000-0000-00000C540000}"/>
    <cellStyle name="Multiple 35" xfId="29276" xr:uid="{00000000-0005-0000-0000-00000D540000}"/>
    <cellStyle name="Multiple 36" xfId="29418" xr:uid="{00000000-0005-0000-0000-00000E540000}"/>
    <cellStyle name="Multiple 37" xfId="29284" xr:uid="{00000000-0005-0000-0000-00000F540000}"/>
    <cellStyle name="Multiple 38" xfId="29416" xr:uid="{00000000-0005-0000-0000-000010540000}"/>
    <cellStyle name="Multiple 39" xfId="29316" xr:uid="{00000000-0005-0000-0000-000011540000}"/>
    <cellStyle name="Multiple 4" xfId="26719" xr:uid="{00000000-0005-0000-0000-000012540000}"/>
    <cellStyle name="Multiple 40" xfId="29414" xr:uid="{00000000-0005-0000-0000-000013540000}"/>
    <cellStyle name="Multiple 41" xfId="29318" xr:uid="{00000000-0005-0000-0000-000014540000}"/>
    <cellStyle name="Multiple 42" xfId="30153" xr:uid="{00000000-0005-0000-0000-000015540000}"/>
    <cellStyle name="Multiple 43" xfId="29320" xr:uid="{00000000-0005-0000-0000-000016540000}"/>
    <cellStyle name="Multiple 44" xfId="29412" xr:uid="{00000000-0005-0000-0000-000017540000}"/>
    <cellStyle name="Multiple 45" xfId="29322" xr:uid="{00000000-0005-0000-0000-000018540000}"/>
    <cellStyle name="Multiple 46" xfId="30160" xr:uid="{DD151B50-0191-4EF8-A8B6-3F913C95CD9E}"/>
    <cellStyle name="Multiple 5" xfId="29235" xr:uid="{00000000-0005-0000-0000-000019540000}"/>
    <cellStyle name="Multiple 6" xfId="29410" xr:uid="{00000000-0005-0000-0000-00001A540000}"/>
    <cellStyle name="Multiple 7" xfId="29324" xr:uid="{00000000-0005-0000-0000-00001B540000}"/>
    <cellStyle name="Multiple 8" xfId="29403" xr:uid="{00000000-0005-0000-0000-00001C540000}"/>
    <cellStyle name="Multiple 9" xfId="29357" xr:uid="{00000000-0005-0000-0000-00001D540000}"/>
    <cellStyle name="Multiple_10_21 A&amp;G Review" xfId="576" xr:uid="{00000000-0005-0000-0000-00001E540000}"/>
    <cellStyle name="Name" xfId="33362" xr:uid="{744636E4-6EF7-4B22-B1B1-E6AF7504D087}"/>
    <cellStyle name="Neutral 10" xfId="3166" xr:uid="{00000000-0005-0000-0000-00001F540000}"/>
    <cellStyle name="Neutral 11" xfId="3167" xr:uid="{00000000-0005-0000-0000-000020540000}"/>
    <cellStyle name="Neutral 12" xfId="3168" xr:uid="{00000000-0005-0000-0000-000021540000}"/>
    <cellStyle name="Neutral 13" xfId="3169" xr:uid="{00000000-0005-0000-0000-000022540000}"/>
    <cellStyle name="Neutral 14" xfId="3170" xr:uid="{00000000-0005-0000-0000-000023540000}"/>
    <cellStyle name="Neutral 15" xfId="3171" xr:uid="{00000000-0005-0000-0000-000024540000}"/>
    <cellStyle name="Neutral 16" xfId="3172" xr:uid="{00000000-0005-0000-0000-000025540000}"/>
    <cellStyle name="Neutral 17" xfId="3173" xr:uid="{00000000-0005-0000-0000-000026540000}"/>
    <cellStyle name="Neutral 18" xfId="3174" xr:uid="{00000000-0005-0000-0000-000027540000}"/>
    <cellStyle name="Neutral 19" xfId="3175" xr:uid="{00000000-0005-0000-0000-000028540000}"/>
    <cellStyle name="Neutral 2" xfId="3176" xr:uid="{00000000-0005-0000-0000-000029540000}"/>
    <cellStyle name="Neutral 2 2" xfId="24132" xr:uid="{00000000-0005-0000-0000-00002A540000}"/>
    <cellStyle name="Neutral 2 3" xfId="24131" xr:uid="{00000000-0005-0000-0000-00002B540000}"/>
    <cellStyle name="Neutral 20" xfId="3177" xr:uid="{00000000-0005-0000-0000-00002C540000}"/>
    <cellStyle name="Neutral 21" xfId="3178" xr:uid="{00000000-0005-0000-0000-00002D540000}"/>
    <cellStyle name="Neutral 22" xfId="3179" xr:uid="{00000000-0005-0000-0000-00002E540000}"/>
    <cellStyle name="Neutral 23" xfId="3180" xr:uid="{00000000-0005-0000-0000-00002F540000}"/>
    <cellStyle name="Neutral 24" xfId="3181" xr:uid="{00000000-0005-0000-0000-000030540000}"/>
    <cellStyle name="Neutral 25" xfId="3182" xr:uid="{00000000-0005-0000-0000-000031540000}"/>
    <cellStyle name="Neutral 26" xfId="3183" xr:uid="{00000000-0005-0000-0000-000032540000}"/>
    <cellStyle name="Neutral 27" xfId="3184" xr:uid="{00000000-0005-0000-0000-000033540000}"/>
    <cellStyle name="Neutral 28" xfId="3185" xr:uid="{00000000-0005-0000-0000-000034540000}"/>
    <cellStyle name="Neutral 29" xfId="3186" xr:uid="{00000000-0005-0000-0000-000035540000}"/>
    <cellStyle name="Neutral 3" xfId="3187" xr:uid="{00000000-0005-0000-0000-000036540000}"/>
    <cellStyle name="Neutral 3 2" xfId="24133" xr:uid="{00000000-0005-0000-0000-000037540000}"/>
    <cellStyle name="Neutral 30" xfId="3188" xr:uid="{00000000-0005-0000-0000-000038540000}"/>
    <cellStyle name="Neutral 31" xfId="3189" xr:uid="{00000000-0005-0000-0000-000039540000}"/>
    <cellStyle name="Neutral 32" xfId="3190" xr:uid="{00000000-0005-0000-0000-00003A540000}"/>
    <cellStyle name="Neutral 33" xfId="3191" xr:uid="{00000000-0005-0000-0000-00003B540000}"/>
    <cellStyle name="Neutral 34" xfId="3192" xr:uid="{00000000-0005-0000-0000-00003C540000}"/>
    <cellStyle name="Neutral 35" xfId="3193" xr:uid="{00000000-0005-0000-0000-00003D540000}"/>
    <cellStyle name="Neutral 36" xfId="3194" xr:uid="{00000000-0005-0000-0000-00003E540000}"/>
    <cellStyle name="Neutral 37" xfId="3195" xr:uid="{00000000-0005-0000-0000-00003F540000}"/>
    <cellStyle name="Neutral 38" xfId="3196" xr:uid="{00000000-0005-0000-0000-000040540000}"/>
    <cellStyle name="Neutral 39" xfId="3197" xr:uid="{00000000-0005-0000-0000-000041540000}"/>
    <cellStyle name="Neutral 4" xfId="3198" xr:uid="{00000000-0005-0000-0000-000042540000}"/>
    <cellStyle name="Neutral 4 2" xfId="24134" xr:uid="{00000000-0005-0000-0000-000043540000}"/>
    <cellStyle name="Neutral 40" xfId="3199" xr:uid="{00000000-0005-0000-0000-000044540000}"/>
    <cellStyle name="Neutral 41" xfId="3200" xr:uid="{00000000-0005-0000-0000-000045540000}"/>
    <cellStyle name="Neutral 42" xfId="3201" xr:uid="{00000000-0005-0000-0000-000046540000}"/>
    <cellStyle name="Neutral 43" xfId="3202" xr:uid="{00000000-0005-0000-0000-000047540000}"/>
    <cellStyle name="Neutral 44" xfId="3203" xr:uid="{00000000-0005-0000-0000-000048540000}"/>
    <cellStyle name="Neutral 45" xfId="3204" xr:uid="{00000000-0005-0000-0000-000049540000}"/>
    <cellStyle name="Neutral 46" xfId="3205" xr:uid="{00000000-0005-0000-0000-00004A540000}"/>
    <cellStyle name="Neutral 47" xfId="3206" xr:uid="{00000000-0005-0000-0000-00004B540000}"/>
    <cellStyle name="Neutral 48" xfId="3207" xr:uid="{00000000-0005-0000-0000-00004C540000}"/>
    <cellStyle name="Neutral 49" xfId="3208" xr:uid="{00000000-0005-0000-0000-00004D540000}"/>
    <cellStyle name="Neutral 5" xfId="3209" xr:uid="{00000000-0005-0000-0000-00004E540000}"/>
    <cellStyle name="Neutral 50" xfId="3210" xr:uid="{00000000-0005-0000-0000-00004F540000}"/>
    <cellStyle name="Neutral 51" xfId="3211" xr:uid="{00000000-0005-0000-0000-000050540000}"/>
    <cellStyle name="Neutral 52" xfId="3212" xr:uid="{00000000-0005-0000-0000-000051540000}"/>
    <cellStyle name="Neutral 53" xfId="3213" xr:uid="{00000000-0005-0000-0000-000052540000}"/>
    <cellStyle name="Neutral 54" xfId="3214" xr:uid="{00000000-0005-0000-0000-000053540000}"/>
    <cellStyle name="Neutral 55" xfId="3215" xr:uid="{00000000-0005-0000-0000-000054540000}"/>
    <cellStyle name="Neutral 56" xfId="3216" xr:uid="{00000000-0005-0000-0000-000055540000}"/>
    <cellStyle name="Neutral 57" xfId="3217" xr:uid="{00000000-0005-0000-0000-000056540000}"/>
    <cellStyle name="Neutral 58" xfId="3218" xr:uid="{00000000-0005-0000-0000-000057540000}"/>
    <cellStyle name="Neutral 59" xfId="3219" xr:uid="{00000000-0005-0000-0000-000058540000}"/>
    <cellStyle name="Neutral 6" xfId="3220" xr:uid="{00000000-0005-0000-0000-000059540000}"/>
    <cellStyle name="Neutral 60" xfId="3221" xr:uid="{00000000-0005-0000-0000-00005A540000}"/>
    <cellStyle name="Neutral 61" xfId="3222" xr:uid="{00000000-0005-0000-0000-00005B540000}"/>
    <cellStyle name="Neutral 62" xfId="3223" xr:uid="{00000000-0005-0000-0000-00005C540000}"/>
    <cellStyle name="Neutral 63" xfId="3224" xr:uid="{00000000-0005-0000-0000-00005D540000}"/>
    <cellStyle name="Neutral 64" xfId="3225" xr:uid="{00000000-0005-0000-0000-00005E540000}"/>
    <cellStyle name="Neutral 65" xfId="3226" xr:uid="{00000000-0005-0000-0000-00005F540000}"/>
    <cellStyle name="Neutral 66" xfId="3227" xr:uid="{00000000-0005-0000-0000-000060540000}"/>
    <cellStyle name="Neutral 67" xfId="3228" xr:uid="{00000000-0005-0000-0000-000061540000}"/>
    <cellStyle name="Neutral 68" xfId="3229" xr:uid="{00000000-0005-0000-0000-000062540000}"/>
    <cellStyle name="Neutral 69" xfId="3230" xr:uid="{00000000-0005-0000-0000-000063540000}"/>
    <cellStyle name="Neutral 7" xfId="3231" xr:uid="{00000000-0005-0000-0000-000064540000}"/>
    <cellStyle name="Neutral 70" xfId="3232" xr:uid="{00000000-0005-0000-0000-000065540000}"/>
    <cellStyle name="Neutral 71" xfId="3233" xr:uid="{00000000-0005-0000-0000-000066540000}"/>
    <cellStyle name="Neutral 72" xfId="3234" xr:uid="{00000000-0005-0000-0000-000067540000}"/>
    <cellStyle name="Neutral 8" xfId="3235" xr:uid="{00000000-0005-0000-0000-000068540000}"/>
    <cellStyle name="Neutral 9" xfId="3236" xr:uid="{00000000-0005-0000-0000-000069540000}"/>
    <cellStyle name="nONE" xfId="48" xr:uid="{00000000-0005-0000-0000-00006A540000}"/>
    <cellStyle name="nONE 2" xfId="201" xr:uid="{00000000-0005-0000-0000-00006B540000}"/>
    <cellStyle name="noninput" xfId="49" xr:uid="{00000000-0005-0000-0000-00006C540000}"/>
    <cellStyle name="Normal" xfId="0" builtinId="0"/>
    <cellStyle name="Normal - Style1" xfId="50" xr:uid="{00000000-0005-0000-0000-00006E540000}"/>
    <cellStyle name="Normal - Style1 2" xfId="25811" xr:uid="{00000000-0005-0000-0000-00006F540000}"/>
    <cellStyle name="Normal 10" xfId="309" xr:uid="{00000000-0005-0000-0000-000070540000}"/>
    <cellStyle name="Normal 10 10" xfId="25764" xr:uid="{00000000-0005-0000-0000-000071540000}"/>
    <cellStyle name="Normal 10 10 2" xfId="29000" xr:uid="{00000000-0005-0000-0000-000072540000}"/>
    <cellStyle name="Normal 10 11" xfId="25789" xr:uid="{00000000-0005-0000-0000-000073540000}"/>
    <cellStyle name="Normal 10 11 2" xfId="29001" xr:uid="{00000000-0005-0000-0000-000074540000}"/>
    <cellStyle name="Normal 10 11 3" xfId="28742" xr:uid="{00000000-0005-0000-0000-000075540000}"/>
    <cellStyle name="Normal 10 12" xfId="28743" xr:uid="{00000000-0005-0000-0000-000076540000}"/>
    <cellStyle name="Normal 10 12 2" xfId="29002" xr:uid="{00000000-0005-0000-0000-000077540000}"/>
    <cellStyle name="Normal 10 13" xfId="28744" xr:uid="{00000000-0005-0000-0000-000078540000}"/>
    <cellStyle name="Normal 10 13 2" xfId="29003" xr:uid="{00000000-0005-0000-0000-000079540000}"/>
    <cellStyle name="Normal 10 2" xfId="646" xr:uid="{00000000-0005-0000-0000-00007A540000}"/>
    <cellStyle name="Normal 10 2 2" xfId="12453" xr:uid="{00000000-0005-0000-0000-00007B540000}"/>
    <cellStyle name="Normal 10 2 2 2" xfId="23741" xr:uid="{00000000-0005-0000-0000-00007C540000}"/>
    <cellStyle name="Normal 10 2 2 3" xfId="29004" xr:uid="{00000000-0005-0000-0000-00007D540000}"/>
    <cellStyle name="Normal 10 2 2 4" xfId="33365" xr:uid="{B5ACB6D4-F25B-4919-B5F9-530F29439C4A}"/>
    <cellStyle name="Normal 10 2 3" xfId="10459" xr:uid="{00000000-0005-0000-0000-00007E540000}"/>
    <cellStyle name="Normal 10 2 3 2" xfId="21747" xr:uid="{00000000-0005-0000-0000-00007F540000}"/>
    <cellStyle name="Normal 10 2 4" xfId="8465" xr:uid="{00000000-0005-0000-0000-000080540000}"/>
    <cellStyle name="Normal 10 2 4 2" xfId="19753" xr:uid="{00000000-0005-0000-0000-000081540000}"/>
    <cellStyle name="Normal 10 2 5" xfId="6471" xr:uid="{00000000-0005-0000-0000-000082540000}"/>
    <cellStyle name="Normal 10 2 5 2" xfId="17759" xr:uid="{00000000-0005-0000-0000-000083540000}"/>
    <cellStyle name="Normal 10 2 6" xfId="4474" xr:uid="{00000000-0005-0000-0000-000084540000}"/>
    <cellStyle name="Normal 10 2 6 2" xfId="15765" xr:uid="{00000000-0005-0000-0000-000085540000}"/>
    <cellStyle name="Normal 10 2 7" xfId="24135" xr:uid="{00000000-0005-0000-0000-000086540000}"/>
    <cellStyle name="Normal 10 2 7 2" xfId="27075" xr:uid="{00000000-0005-0000-0000-000087540000}"/>
    <cellStyle name="Normal 10 3" xfId="11456" xr:uid="{00000000-0005-0000-0000-000088540000}"/>
    <cellStyle name="Normal 10 3 2" xfId="22744" xr:uid="{00000000-0005-0000-0000-000089540000}"/>
    <cellStyle name="Normal 10 3 2 2" xfId="29005" xr:uid="{00000000-0005-0000-0000-00008A540000}"/>
    <cellStyle name="Normal 10 3 3" xfId="28745" xr:uid="{00000000-0005-0000-0000-00008B540000}"/>
    <cellStyle name="Normal 10 4" xfId="9462" xr:uid="{00000000-0005-0000-0000-00008C540000}"/>
    <cellStyle name="Normal 10 4 2" xfId="20750" xr:uid="{00000000-0005-0000-0000-00008D540000}"/>
    <cellStyle name="Normal 10 4 2 2" xfId="29006" xr:uid="{00000000-0005-0000-0000-00008E540000}"/>
    <cellStyle name="Normal 10 4 3" xfId="28746" xr:uid="{00000000-0005-0000-0000-00008F540000}"/>
    <cellStyle name="Normal 10 5" xfId="7468" xr:uid="{00000000-0005-0000-0000-000090540000}"/>
    <cellStyle name="Normal 10 5 2" xfId="18756" xr:uid="{00000000-0005-0000-0000-000091540000}"/>
    <cellStyle name="Normal 10 5 2 2" xfId="29007" xr:uid="{00000000-0005-0000-0000-000092540000}"/>
    <cellStyle name="Normal 10 5 3" xfId="28747" xr:uid="{00000000-0005-0000-0000-000093540000}"/>
    <cellStyle name="Normal 10 6" xfId="5474" xr:uid="{00000000-0005-0000-0000-000094540000}"/>
    <cellStyle name="Normal 10 6 2" xfId="16762" xr:uid="{00000000-0005-0000-0000-000095540000}"/>
    <cellStyle name="Normal 10 6 2 2" xfId="29008" xr:uid="{00000000-0005-0000-0000-000096540000}"/>
    <cellStyle name="Normal 10 6 3" xfId="28748" xr:uid="{00000000-0005-0000-0000-000097540000}"/>
    <cellStyle name="Normal 10 7" xfId="3237" xr:uid="{00000000-0005-0000-0000-000098540000}"/>
    <cellStyle name="Normal 10 7 2" xfId="14768" xr:uid="{00000000-0005-0000-0000-000099540000}"/>
    <cellStyle name="Normal 10 7 2 2" xfId="29009" xr:uid="{00000000-0005-0000-0000-00009A540000}"/>
    <cellStyle name="Normal 10 7 3" xfId="28749" xr:uid="{00000000-0005-0000-0000-00009B540000}"/>
    <cellStyle name="Normal 10 8" xfId="13746" xr:uid="{00000000-0005-0000-0000-00009C540000}"/>
    <cellStyle name="Normal 10 8 2" xfId="26658" xr:uid="{00000000-0005-0000-0000-00009D540000}"/>
    <cellStyle name="Normal 10 8 2 2" xfId="29010" xr:uid="{00000000-0005-0000-0000-00009E540000}"/>
    <cellStyle name="Normal 10 9" xfId="13454" xr:uid="{00000000-0005-0000-0000-00009F540000}"/>
    <cellStyle name="Normal 10 9 2" xfId="29011" xr:uid="{00000000-0005-0000-0000-0000A0540000}"/>
    <cellStyle name="Normal 10 9 3" xfId="28750" xr:uid="{00000000-0005-0000-0000-0000A1540000}"/>
    <cellStyle name="Normal 100" xfId="25761" xr:uid="{00000000-0005-0000-0000-0000A2540000}"/>
    <cellStyle name="Normal 100 2" xfId="27899" xr:uid="{00000000-0005-0000-0000-0000A3540000}"/>
    <cellStyle name="Normal 101" xfId="25795" xr:uid="{00000000-0005-0000-0000-0000A4540000}"/>
    <cellStyle name="Normal 101 2" xfId="29411" xr:uid="{00000000-0005-0000-0000-0000A5540000}"/>
    <cellStyle name="Normal 102" xfId="28612" xr:uid="{00000000-0005-0000-0000-0000A6540000}"/>
    <cellStyle name="Normal 103" xfId="27901" xr:uid="{00000000-0005-0000-0000-0000A7540000}"/>
    <cellStyle name="Normal 103 2" xfId="33385" xr:uid="{2FDB0B5C-F07A-41E8-A607-0FF604EDEFA9}"/>
    <cellStyle name="Normal 104" xfId="29170" xr:uid="{00000000-0005-0000-0000-0000A8540000}"/>
    <cellStyle name="Normal 105" xfId="29173" xr:uid="{00000000-0005-0000-0000-0000A9540000}"/>
    <cellStyle name="Normal 106" xfId="29174" xr:uid="{00000000-0005-0000-0000-0000AA540000}"/>
    <cellStyle name="Normal 107" xfId="29175" xr:uid="{00000000-0005-0000-0000-0000AB540000}"/>
    <cellStyle name="Normal 108" xfId="29180" xr:uid="{00000000-0005-0000-0000-0000AC540000}"/>
    <cellStyle name="Normal 109" xfId="27920" xr:uid="{00000000-0005-0000-0000-0000AD540000}"/>
    <cellStyle name="Normal 11" xfId="167" xr:uid="{00000000-0005-0000-0000-0000AE540000}"/>
    <cellStyle name="Normal 11 10" xfId="25881" xr:uid="{00000000-0005-0000-0000-0000AF540000}"/>
    <cellStyle name="Normal 11 10 2" xfId="29012" xr:uid="{00000000-0005-0000-0000-0000B0540000}"/>
    <cellStyle name="Normal 11 11" xfId="28751" xr:uid="{00000000-0005-0000-0000-0000B1540000}"/>
    <cellStyle name="Normal 11 11 2" xfId="29013" xr:uid="{00000000-0005-0000-0000-0000B2540000}"/>
    <cellStyle name="Normal 11 12" xfId="28752" xr:uid="{00000000-0005-0000-0000-0000B3540000}"/>
    <cellStyle name="Normal 11 12 2" xfId="29014" xr:uid="{00000000-0005-0000-0000-0000B4540000}"/>
    <cellStyle name="Normal 11 13" xfId="28753" xr:uid="{00000000-0005-0000-0000-0000B5540000}"/>
    <cellStyle name="Normal 11 13 2" xfId="29015" xr:uid="{00000000-0005-0000-0000-0000B6540000}"/>
    <cellStyle name="Normal 11 2" xfId="647" xr:uid="{00000000-0005-0000-0000-0000B7540000}"/>
    <cellStyle name="Normal 11 2 2" xfId="12454" xr:uid="{00000000-0005-0000-0000-0000B8540000}"/>
    <cellStyle name="Normal 11 2 2 2" xfId="23742" xr:uid="{00000000-0005-0000-0000-0000B9540000}"/>
    <cellStyle name="Normal 11 2 2 3" xfId="29016" xr:uid="{00000000-0005-0000-0000-0000BA540000}"/>
    <cellStyle name="Normal 11 2 3" xfId="10460" xr:uid="{00000000-0005-0000-0000-0000BB540000}"/>
    <cellStyle name="Normal 11 2 3 2" xfId="21748" xr:uid="{00000000-0005-0000-0000-0000BC540000}"/>
    <cellStyle name="Normal 11 2 4" xfId="8466" xr:uid="{00000000-0005-0000-0000-0000BD540000}"/>
    <cellStyle name="Normal 11 2 4 2" xfId="19754" xr:uid="{00000000-0005-0000-0000-0000BE540000}"/>
    <cellStyle name="Normal 11 2 5" xfId="6472" xr:uid="{00000000-0005-0000-0000-0000BF540000}"/>
    <cellStyle name="Normal 11 2 5 2" xfId="17760" xr:uid="{00000000-0005-0000-0000-0000C0540000}"/>
    <cellStyle name="Normal 11 2 6" xfId="4475" xr:uid="{00000000-0005-0000-0000-0000C1540000}"/>
    <cellStyle name="Normal 11 2 6 2" xfId="15766" xr:uid="{00000000-0005-0000-0000-0000C2540000}"/>
    <cellStyle name="Normal 11 2 7" xfId="28754" xr:uid="{00000000-0005-0000-0000-0000C3540000}"/>
    <cellStyle name="Normal 11 3" xfId="11457" xr:uid="{00000000-0005-0000-0000-0000C4540000}"/>
    <cellStyle name="Normal 11 3 2" xfId="22745" xr:uid="{00000000-0005-0000-0000-0000C5540000}"/>
    <cellStyle name="Normal 11 3 2 2" xfId="29017" xr:uid="{00000000-0005-0000-0000-0000C6540000}"/>
    <cellStyle name="Normal 11 3 3" xfId="28755" xr:uid="{00000000-0005-0000-0000-0000C7540000}"/>
    <cellStyle name="Normal 11 4" xfId="9463" xr:uid="{00000000-0005-0000-0000-0000C8540000}"/>
    <cellStyle name="Normal 11 4 2" xfId="20751" xr:uid="{00000000-0005-0000-0000-0000C9540000}"/>
    <cellStyle name="Normal 11 4 2 2" xfId="29018" xr:uid="{00000000-0005-0000-0000-0000CA540000}"/>
    <cellStyle name="Normal 11 4 3" xfId="28756" xr:uid="{00000000-0005-0000-0000-0000CB540000}"/>
    <cellStyle name="Normal 11 5" xfId="7469" xr:uid="{00000000-0005-0000-0000-0000CC540000}"/>
    <cellStyle name="Normal 11 5 2" xfId="18757" xr:uid="{00000000-0005-0000-0000-0000CD540000}"/>
    <cellStyle name="Normal 11 5 2 2" xfId="29019" xr:uid="{00000000-0005-0000-0000-0000CE540000}"/>
    <cellStyle name="Normal 11 5 3" xfId="28757" xr:uid="{00000000-0005-0000-0000-0000CF540000}"/>
    <cellStyle name="Normal 11 6" xfId="5475" xr:uid="{00000000-0005-0000-0000-0000D0540000}"/>
    <cellStyle name="Normal 11 6 2" xfId="16763" xr:uid="{00000000-0005-0000-0000-0000D1540000}"/>
    <cellStyle name="Normal 11 6 2 2" xfId="29020" xr:uid="{00000000-0005-0000-0000-0000D2540000}"/>
    <cellStyle name="Normal 11 6 3" xfId="28758" xr:uid="{00000000-0005-0000-0000-0000D3540000}"/>
    <cellStyle name="Normal 11 7" xfId="3238" xr:uid="{00000000-0005-0000-0000-0000D4540000}"/>
    <cellStyle name="Normal 11 7 2" xfId="14769" xr:uid="{00000000-0005-0000-0000-0000D5540000}"/>
    <cellStyle name="Normal 11 7 2 2" xfId="29021" xr:uid="{00000000-0005-0000-0000-0000D6540000}"/>
    <cellStyle name="Normal 11 7 3" xfId="28759" xr:uid="{00000000-0005-0000-0000-0000D7540000}"/>
    <cellStyle name="Normal 11 8" xfId="13683" xr:uid="{00000000-0005-0000-0000-0000D8540000}"/>
    <cellStyle name="Normal 11 8 2" xfId="26623" xr:uid="{00000000-0005-0000-0000-0000D9540000}"/>
    <cellStyle name="Normal 11 8 2 2" xfId="29022" xr:uid="{00000000-0005-0000-0000-0000DA540000}"/>
    <cellStyle name="Normal 11 9" xfId="13455" xr:uid="{00000000-0005-0000-0000-0000DB540000}"/>
    <cellStyle name="Normal 11 9 2" xfId="29023" xr:uid="{00000000-0005-0000-0000-0000DC540000}"/>
    <cellStyle name="Normal 11 9 3" xfId="28760" xr:uid="{00000000-0005-0000-0000-0000DD540000}"/>
    <cellStyle name="Normal 110" xfId="27921" xr:uid="{00000000-0005-0000-0000-0000DE540000}"/>
    <cellStyle name="Normal 111" xfId="33369" xr:uid="{8A262B1E-3B57-424C-855C-9C3F1D40EBAC}"/>
    <cellStyle name="Normal 112" xfId="33381" xr:uid="{4A94EEC0-1CB0-45B0-A8C5-E1E7336AFA48}"/>
    <cellStyle name="Normal 113" xfId="33392" xr:uid="{1FD2F6F3-D0E6-495C-B55F-D67C4A4897D7}"/>
    <cellStyle name="Normal 12" xfId="307" xr:uid="{00000000-0005-0000-0000-0000DF540000}"/>
    <cellStyle name="Normal 12 10" xfId="24136" xr:uid="{00000000-0005-0000-0000-0000E0540000}"/>
    <cellStyle name="Normal 12 10 2" xfId="29024" xr:uid="{00000000-0005-0000-0000-0000E1540000}"/>
    <cellStyle name="Normal 12 10 3" xfId="28761" xr:uid="{00000000-0005-0000-0000-0000E2540000}"/>
    <cellStyle name="Normal 12 11" xfId="25958" xr:uid="{00000000-0005-0000-0000-0000E3540000}"/>
    <cellStyle name="Normal 12 11 2" xfId="29025" xr:uid="{00000000-0005-0000-0000-0000E4540000}"/>
    <cellStyle name="Normal 12 12" xfId="28762" xr:uid="{00000000-0005-0000-0000-0000E5540000}"/>
    <cellStyle name="Normal 12 12 2" xfId="29026" xr:uid="{00000000-0005-0000-0000-0000E6540000}"/>
    <cellStyle name="Normal 12 13" xfId="28763" xr:uid="{00000000-0005-0000-0000-0000E7540000}"/>
    <cellStyle name="Normal 12 13 2" xfId="29027" xr:uid="{00000000-0005-0000-0000-0000E8540000}"/>
    <cellStyle name="Normal 12 2" xfId="648" xr:uid="{00000000-0005-0000-0000-0000E9540000}"/>
    <cellStyle name="Normal 12 2 2" xfId="12455" xr:uid="{00000000-0005-0000-0000-0000EA540000}"/>
    <cellStyle name="Normal 12 2 2 2" xfId="23743" xr:uid="{00000000-0005-0000-0000-0000EB540000}"/>
    <cellStyle name="Normal 12 2 2 3" xfId="29028" xr:uid="{00000000-0005-0000-0000-0000EC540000}"/>
    <cellStyle name="Normal 12 2 3" xfId="10461" xr:uid="{00000000-0005-0000-0000-0000ED540000}"/>
    <cellStyle name="Normal 12 2 3 2" xfId="21749" xr:uid="{00000000-0005-0000-0000-0000EE540000}"/>
    <cellStyle name="Normal 12 2 4" xfId="8467" xr:uid="{00000000-0005-0000-0000-0000EF540000}"/>
    <cellStyle name="Normal 12 2 4 2" xfId="19755" xr:uid="{00000000-0005-0000-0000-0000F0540000}"/>
    <cellStyle name="Normal 12 2 5" xfId="6473" xr:uid="{00000000-0005-0000-0000-0000F1540000}"/>
    <cellStyle name="Normal 12 2 5 2" xfId="17761" xr:uid="{00000000-0005-0000-0000-0000F2540000}"/>
    <cellStyle name="Normal 12 2 6" xfId="4476" xr:uid="{00000000-0005-0000-0000-0000F3540000}"/>
    <cellStyle name="Normal 12 2 6 2" xfId="15767" xr:uid="{00000000-0005-0000-0000-0000F4540000}"/>
    <cellStyle name="Normal 12 2 7" xfId="24137" xr:uid="{00000000-0005-0000-0000-0000F5540000}"/>
    <cellStyle name="Normal 12 2 8" xfId="28764" xr:uid="{00000000-0005-0000-0000-0000F6540000}"/>
    <cellStyle name="Normal 12 3" xfId="11458" xr:uid="{00000000-0005-0000-0000-0000F7540000}"/>
    <cellStyle name="Normal 12 3 2" xfId="22746" xr:uid="{00000000-0005-0000-0000-0000F8540000}"/>
    <cellStyle name="Normal 12 3 2 2" xfId="29029" xr:uid="{00000000-0005-0000-0000-0000F9540000}"/>
    <cellStyle name="Normal 12 3 3" xfId="24301" xr:uid="{00000000-0005-0000-0000-0000FA540000}"/>
    <cellStyle name="Normal 12 3 3 2" xfId="27137" xr:uid="{00000000-0005-0000-0000-0000FB540000}"/>
    <cellStyle name="Normal 12 4" xfId="9464" xr:uid="{00000000-0005-0000-0000-0000FC540000}"/>
    <cellStyle name="Normal 12 4 2" xfId="20752" xr:uid="{00000000-0005-0000-0000-0000FD540000}"/>
    <cellStyle name="Normal 12 4 2 2" xfId="29030" xr:uid="{00000000-0005-0000-0000-0000FE540000}"/>
    <cellStyle name="Normal 12 4 3" xfId="28765" xr:uid="{00000000-0005-0000-0000-0000FF540000}"/>
    <cellStyle name="Normal 12 5" xfId="7470" xr:uid="{00000000-0005-0000-0000-000000550000}"/>
    <cellStyle name="Normal 12 5 2" xfId="18758" xr:uid="{00000000-0005-0000-0000-000001550000}"/>
    <cellStyle name="Normal 12 5 2 2" xfId="29031" xr:uid="{00000000-0005-0000-0000-000002550000}"/>
    <cellStyle name="Normal 12 5 3" xfId="28766" xr:uid="{00000000-0005-0000-0000-000003550000}"/>
    <cellStyle name="Normal 12 6" xfId="5476" xr:uid="{00000000-0005-0000-0000-000004550000}"/>
    <cellStyle name="Normal 12 6 2" xfId="16764" xr:uid="{00000000-0005-0000-0000-000005550000}"/>
    <cellStyle name="Normal 12 6 2 2" xfId="29032" xr:uid="{00000000-0005-0000-0000-000006550000}"/>
    <cellStyle name="Normal 12 6 3" xfId="28767" xr:uid="{00000000-0005-0000-0000-000007550000}"/>
    <cellStyle name="Normal 12 7" xfId="3239" xr:uid="{00000000-0005-0000-0000-000008550000}"/>
    <cellStyle name="Normal 12 7 2" xfId="14770" xr:uid="{00000000-0005-0000-0000-000009550000}"/>
    <cellStyle name="Normal 12 7 2 2" xfId="29033" xr:uid="{00000000-0005-0000-0000-00000A550000}"/>
    <cellStyle name="Normal 12 7 3" xfId="28768" xr:uid="{00000000-0005-0000-0000-00000B550000}"/>
    <cellStyle name="Normal 12 8" xfId="13745" xr:uid="{00000000-0005-0000-0000-00000C550000}"/>
    <cellStyle name="Normal 12 8 2" xfId="26657" xr:uid="{00000000-0005-0000-0000-00000D550000}"/>
    <cellStyle name="Normal 12 8 2 2" xfId="29034" xr:uid="{00000000-0005-0000-0000-00000E550000}"/>
    <cellStyle name="Normal 12 9" xfId="13456" xr:uid="{00000000-0005-0000-0000-00000F550000}"/>
    <cellStyle name="Normal 12 9 2" xfId="29035" xr:uid="{00000000-0005-0000-0000-000010550000}"/>
    <cellStyle name="Normal 12 9 3" xfId="28769" xr:uid="{00000000-0005-0000-0000-000011550000}"/>
    <cellStyle name="Normal 13" xfId="324" xr:uid="{00000000-0005-0000-0000-000012550000}"/>
    <cellStyle name="Normal 13 10" xfId="23930" xr:uid="{00000000-0005-0000-0000-000013550000}"/>
    <cellStyle name="Normal 13 10 2" xfId="29036" xr:uid="{00000000-0005-0000-0000-000014550000}"/>
    <cellStyle name="Normal 13 10 3" xfId="28770" xr:uid="{00000000-0005-0000-0000-000015550000}"/>
    <cellStyle name="Normal 13 11" xfId="24557" xr:uid="{00000000-0005-0000-0000-000016550000}"/>
    <cellStyle name="Normal 13 11 2" xfId="29037" xr:uid="{00000000-0005-0000-0000-000017550000}"/>
    <cellStyle name="Normal 13 11 3" xfId="28771" xr:uid="{00000000-0005-0000-0000-000018550000}"/>
    <cellStyle name="Normal 13 12" xfId="24947" xr:uid="{00000000-0005-0000-0000-000019550000}"/>
    <cellStyle name="Normal 13 12 2" xfId="29038" xr:uid="{00000000-0005-0000-0000-00001A550000}"/>
    <cellStyle name="Normal 13 12 3" xfId="28772" xr:uid="{00000000-0005-0000-0000-00001B550000}"/>
    <cellStyle name="Normal 13 13" xfId="25966" xr:uid="{00000000-0005-0000-0000-00001C550000}"/>
    <cellStyle name="Normal 13 13 2" xfId="29039" xr:uid="{00000000-0005-0000-0000-00001D550000}"/>
    <cellStyle name="Normal 13 2" xfId="649" xr:uid="{00000000-0005-0000-0000-00001E550000}"/>
    <cellStyle name="Normal 13 2 10" xfId="28773" xr:uid="{00000000-0005-0000-0000-00001F550000}"/>
    <cellStyle name="Normal 13 2 2" xfId="12456" xr:uid="{00000000-0005-0000-0000-000020550000}"/>
    <cellStyle name="Normal 13 2 2 2" xfId="23744" xr:uid="{00000000-0005-0000-0000-000021550000}"/>
    <cellStyle name="Normal 13 2 2 3" xfId="29040" xr:uid="{00000000-0005-0000-0000-000022550000}"/>
    <cellStyle name="Normal 13 2 3" xfId="10462" xr:uid="{00000000-0005-0000-0000-000023550000}"/>
    <cellStyle name="Normal 13 2 3 2" xfId="21750" xr:uid="{00000000-0005-0000-0000-000024550000}"/>
    <cellStyle name="Normal 13 2 4" xfId="8468" xr:uid="{00000000-0005-0000-0000-000025550000}"/>
    <cellStyle name="Normal 13 2 4 2" xfId="19756" xr:uid="{00000000-0005-0000-0000-000026550000}"/>
    <cellStyle name="Normal 13 2 5" xfId="6474" xr:uid="{00000000-0005-0000-0000-000027550000}"/>
    <cellStyle name="Normal 13 2 5 2" xfId="17762" xr:uid="{00000000-0005-0000-0000-000028550000}"/>
    <cellStyle name="Normal 13 2 6" xfId="4477" xr:uid="{00000000-0005-0000-0000-000029550000}"/>
    <cellStyle name="Normal 13 2 6 2" xfId="15768" xr:uid="{00000000-0005-0000-0000-00002A550000}"/>
    <cellStyle name="Normal 13 2 7" xfId="24318" xr:uid="{00000000-0005-0000-0000-00002B550000}"/>
    <cellStyle name="Normal 13 2 8" xfId="24782" xr:uid="{00000000-0005-0000-0000-00002C550000}"/>
    <cellStyle name="Normal 13 2 9" xfId="25149" xr:uid="{00000000-0005-0000-0000-00002D550000}"/>
    <cellStyle name="Normal 13 3" xfId="11459" xr:uid="{00000000-0005-0000-0000-00002E550000}"/>
    <cellStyle name="Normal 13 3 2" xfId="22747" xr:uid="{00000000-0005-0000-0000-00002F550000}"/>
    <cellStyle name="Normal 13 3 2 2" xfId="29041" xr:uid="{00000000-0005-0000-0000-000030550000}"/>
    <cellStyle name="Normal 13 3 3" xfId="28774" xr:uid="{00000000-0005-0000-0000-000031550000}"/>
    <cellStyle name="Normal 13 4" xfId="9465" xr:uid="{00000000-0005-0000-0000-000032550000}"/>
    <cellStyle name="Normal 13 4 2" xfId="20753" xr:uid="{00000000-0005-0000-0000-000033550000}"/>
    <cellStyle name="Normal 13 4 2 2" xfId="29042" xr:uid="{00000000-0005-0000-0000-000034550000}"/>
    <cellStyle name="Normal 13 4 3" xfId="28775" xr:uid="{00000000-0005-0000-0000-000035550000}"/>
    <cellStyle name="Normal 13 5" xfId="7471" xr:uid="{00000000-0005-0000-0000-000036550000}"/>
    <cellStyle name="Normal 13 5 2" xfId="18759" xr:uid="{00000000-0005-0000-0000-000037550000}"/>
    <cellStyle name="Normal 13 5 2 2" xfId="29043" xr:uid="{00000000-0005-0000-0000-000038550000}"/>
    <cellStyle name="Normal 13 5 3" xfId="28776" xr:uid="{00000000-0005-0000-0000-000039550000}"/>
    <cellStyle name="Normal 13 6" xfId="5477" xr:uid="{00000000-0005-0000-0000-00003A550000}"/>
    <cellStyle name="Normal 13 6 2" xfId="16765" xr:uid="{00000000-0005-0000-0000-00003B550000}"/>
    <cellStyle name="Normal 13 6 2 2" xfId="29044" xr:uid="{00000000-0005-0000-0000-00003C550000}"/>
    <cellStyle name="Normal 13 6 3" xfId="28777" xr:uid="{00000000-0005-0000-0000-00003D550000}"/>
    <cellStyle name="Normal 13 7" xfId="3240" xr:uid="{00000000-0005-0000-0000-00003E550000}"/>
    <cellStyle name="Normal 13 7 2" xfId="14771" xr:uid="{00000000-0005-0000-0000-00003F550000}"/>
    <cellStyle name="Normal 13 7 2 2" xfId="29045" xr:uid="{00000000-0005-0000-0000-000040550000}"/>
    <cellStyle name="Normal 13 7 3" xfId="28778" xr:uid="{00000000-0005-0000-0000-000041550000}"/>
    <cellStyle name="Normal 13 8" xfId="13755" xr:uid="{00000000-0005-0000-0000-000042550000}"/>
    <cellStyle name="Normal 13 8 2" xfId="26659" xr:uid="{00000000-0005-0000-0000-000043550000}"/>
    <cellStyle name="Normal 13 8 2 2" xfId="29046" xr:uid="{00000000-0005-0000-0000-000044550000}"/>
    <cellStyle name="Normal 13 9" xfId="13457" xr:uid="{00000000-0005-0000-0000-000045550000}"/>
    <cellStyle name="Normal 13 9 2" xfId="29047" xr:uid="{00000000-0005-0000-0000-000046550000}"/>
    <cellStyle name="Normal 13 9 3" xfId="28779" xr:uid="{00000000-0005-0000-0000-000047550000}"/>
    <cellStyle name="Normal 14" xfId="333" xr:uid="{00000000-0005-0000-0000-000048550000}"/>
    <cellStyle name="Normal 14 10" xfId="24138" xr:uid="{00000000-0005-0000-0000-000049550000}"/>
    <cellStyle name="Normal 14 11" xfId="24714" xr:uid="{00000000-0005-0000-0000-00004A550000}"/>
    <cellStyle name="Normal 14 12" xfId="25031" xr:uid="{00000000-0005-0000-0000-00004B550000}"/>
    <cellStyle name="Normal 14 13" xfId="27919" xr:uid="{00000000-0005-0000-0000-00004C550000}"/>
    <cellStyle name="Normal 14 14" xfId="25975" xr:uid="{00000000-0005-0000-0000-00004D550000}"/>
    <cellStyle name="Normal 14 2" xfId="650" xr:uid="{00000000-0005-0000-0000-00004E550000}"/>
    <cellStyle name="Normal 14 2 10" xfId="29048" xr:uid="{00000000-0005-0000-0000-00004F550000}"/>
    <cellStyle name="Normal 14 2 2" xfId="12457" xr:uid="{00000000-0005-0000-0000-000050550000}"/>
    <cellStyle name="Normal 14 2 2 2" xfId="23745" xr:uid="{00000000-0005-0000-0000-000051550000}"/>
    <cellStyle name="Normal 14 2 3" xfId="10463" xr:uid="{00000000-0005-0000-0000-000052550000}"/>
    <cellStyle name="Normal 14 2 3 2" xfId="21751" xr:uid="{00000000-0005-0000-0000-000053550000}"/>
    <cellStyle name="Normal 14 2 4" xfId="8469" xr:uid="{00000000-0005-0000-0000-000054550000}"/>
    <cellStyle name="Normal 14 2 4 2" xfId="19757" xr:uid="{00000000-0005-0000-0000-000055550000}"/>
    <cellStyle name="Normal 14 2 5" xfId="6475" xr:uid="{00000000-0005-0000-0000-000056550000}"/>
    <cellStyle name="Normal 14 2 5 2" xfId="17763" xr:uid="{00000000-0005-0000-0000-000057550000}"/>
    <cellStyle name="Normal 14 2 6" xfId="4478" xr:uid="{00000000-0005-0000-0000-000058550000}"/>
    <cellStyle name="Normal 14 2 6 2" xfId="15769" xr:uid="{00000000-0005-0000-0000-000059550000}"/>
    <cellStyle name="Normal 14 2 7" xfId="24417" xr:uid="{00000000-0005-0000-0000-00005A550000}"/>
    <cellStyle name="Normal 14 2 8" xfId="24862" xr:uid="{00000000-0005-0000-0000-00005B550000}"/>
    <cellStyle name="Normal 14 2 9" xfId="25225" xr:uid="{00000000-0005-0000-0000-00005C550000}"/>
    <cellStyle name="Normal 14 3" xfId="11460" xr:uid="{00000000-0005-0000-0000-00005D550000}"/>
    <cellStyle name="Normal 14 3 2" xfId="22748" xr:uid="{00000000-0005-0000-0000-00005E550000}"/>
    <cellStyle name="Normal 14 4" xfId="9466" xr:uid="{00000000-0005-0000-0000-00005F550000}"/>
    <cellStyle name="Normal 14 4 2" xfId="20754" xr:uid="{00000000-0005-0000-0000-000060550000}"/>
    <cellStyle name="Normal 14 5" xfId="7472" xr:uid="{00000000-0005-0000-0000-000061550000}"/>
    <cellStyle name="Normal 14 5 2" xfId="18760" xr:uid="{00000000-0005-0000-0000-000062550000}"/>
    <cellStyle name="Normal 14 6" xfId="5478" xr:uid="{00000000-0005-0000-0000-000063550000}"/>
    <cellStyle name="Normal 14 6 2" xfId="16766" xr:uid="{00000000-0005-0000-0000-000064550000}"/>
    <cellStyle name="Normal 14 7" xfId="3241" xr:uid="{00000000-0005-0000-0000-000065550000}"/>
    <cellStyle name="Normal 14 7 2" xfId="14772" xr:uid="{00000000-0005-0000-0000-000066550000}"/>
    <cellStyle name="Normal 14 8" xfId="13756" xr:uid="{00000000-0005-0000-0000-000067550000}"/>
    <cellStyle name="Normal 14 8 2" xfId="26660" xr:uid="{00000000-0005-0000-0000-000068550000}"/>
    <cellStyle name="Normal 14 9" xfId="13458" xr:uid="{00000000-0005-0000-0000-000069550000}"/>
    <cellStyle name="Normal 15" xfId="166" xr:uid="{00000000-0005-0000-0000-00006A550000}"/>
    <cellStyle name="Normal 15 10" xfId="28780" xr:uid="{00000000-0005-0000-0000-00006B550000}"/>
    <cellStyle name="Normal 15 11" xfId="33388" xr:uid="{D9B39184-D9BF-4079-86F7-40D7DDDBC23A}"/>
    <cellStyle name="Normal 15 2" xfId="651" xr:uid="{00000000-0005-0000-0000-00006C550000}"/>
    <cellStyle name="Normal 15 2 2" xfId="12458" xr:uid="{00000000-0005-0000-0000-00006D550000}"/>
    <cellStyle name="Normal 15 2 2 2" xfId="23746" xr:uid="{00000000-0005-0000-0000-00006E550000}"/>
    <cellStyle name="Normal 15 2 3" xfId="10464" xr:uid="{00000000-0005-0000-0000-00006F550000}"/>
    <cellStyle name="Normal 15 2 3 2" xfId="21752" xr:uid="{00000000-0005-0000-0000-000070550000}"/>
    <cellStyle name="Normal 15 2 4" xfId="8470" xr:uid="{00000000-0005-0000-0000-000071550000}"/>
    <cellStyle name="Normal 15 2 4 2" xfId="19758" xr:uid="{00000000-0005-0000-0000-000072550000}"/>
    <cellStyle name="Normal 15 2 5" xfId="6476" xr:uid="{00000000-0005-0000-0000-000073550000}"/>
    <cellStyle name="Normal 15 2 5 2" xfId="17764" xr:uid="{00000000-0005-0000-0000-000074550000}"/>
    <cellStyle name="Normal 15 2 6" xfId="4479" xr:uid="{00000000-0005-0000-0000-000075550000}"/>
    <cellStyle name="Normal 15 2 6 2" xfId="15770" xr:uid="{00000000-0005-0000-0000-000076550000}"/>
    <cellStyle name="Normal 15 2 7" xfId="29049" xr:uid="{00000000-0005-0000-0000-000077550000}"/>
    <cellStyle name="Normal 15 3" xfId="11461" xr:uid="{00000000-0005-0000-0000-000078550000}"/>
    <cellStyle name="Normal 15 3 2" xfId="22749" xr:uid="{00000000-0005-0000-0000-000079550000}"/>
    <cellStyle name="Normal 15 4" xfId="9467" xr:uid="{00000000-0005-0000-0000-00007A550000}"/>
    <cellStyle name="Normal 15 4 2" xfId="20755" xr:uid="{00000000-0005-0000-0000-00007B550000}"/>
    <cellStyle name="Normal 15 5" xfId="7473" xr:uid="{00000000-0005-0000-0000-00007C550000}"/>
    <cellStyle name="Normal 15 5 2" xfId="18761" xr:uid="{00000000-0005-0000-0000-00007D550000}"/>
    <cellStyle name="Normal 15 6" xfId="5479" xr:uid="{00000000-0005-0000-0000-00007E550000}"/>
    <cellStyle name="Normal 15 6 2" xfId="16767" xr:uid="{00000000-0005-0000-0000-00007F550000}"/>
    <cellStyle name="Normal 15 7" xfId="3242" xr:uid="{00000000-0005-0000-0000-000080550000}"/>
    <cellStyle name="Normal 15 7 2" xfId="14773" xr:uid="{00000000-0005-0000-0000-000081550000}"/>
    <cellStyle name="Normal 15 8" xfId="13682" xr:uid="{00000000-0005-0000-0000-000082550000}"/>
    <cellStyle name="Normal 15 9" xfId="13459" xr:uid="{00000000-0005-0000-0000-000083550000}"/>
    <cellStyle name="Normal 16" xfId="335" xr:uid="{00000000-0005-0000-0000-000084550000}"/>
    <cellStyle name="Normal 16 10" xfId="24298" xr:uid="{00000000-0005-0000-0000-000085550000}"/>
    <cellStyle name="Normal 16 11" xfId="25977" xr:uid="{00000000-0005-0000-0000-000086550000}"/>
    <cellStyle name="Normal 16 2" xfId="4480" xr:uid="{00000000-0005-0000-0000-000087550000}"/>
    <cellStyle name="Normal 16 2 2" xfId="12459" xr:uid="{00000000-0005-0000-0000-000088550000}"/>
    <cellStyle name="Normal 16 2 2 2" xfId="23747" xr:uid="{00000000-0005-0000-0000-000089550000}"/>
    <cellStyle name="Normal 16 2 3" xfId="10465" xr:uid="{00000000-0005-0000-0000-00008A550000}"/>
    <cellStyle name="Normal 16 2 3 2" xfId="21753" xr:uid="{00000000-0005-0000-0000-00008B550000}"/>
    <cellStyle name="Normal 16 2 4" xfId="8471" xr:uid="{00000000-0005-0000-0000-00008C550000}"/>
    <cellStyle name="Normal 16 2 4 2" xfId="19759" xr:uid="{00000000-0005-0000-0000-00008D550000}"/>
    <cellStyle name="Normal 16 2 5" xfId="6477" xr:uid="{00000000-0005-0000-0000-00008E550000}"/>
    <cellStyle name="Normal 16 2 5 2" xfId="17765" xr:uid="{00000000-0005-0000-0000-00008F550000}"/>
    <cellStyle name="Normal 16 2 6" xfId="15771" xr:uid="{00000000-0005-0000-0000-000090550000}"/>
    <cellStyle name="Normal 16 2 7" xfId="29050" xr:uid="{00000000-0005-0000-0000-000091550000}"/>
    <cellStyle name="Normal 16 3" xfId="11462" xr:uid="{00000000-0005-0000-0000-000092550000}"/>
    <cellStyle name="Normal 16 3 2" xfId="22750" xr:uid="{00000000-0005-0000-0000-000093550000}"/>
    <cellStyle name="Normal 16 4" xfId="9468" xr:uid="{00000000-0005-0000-0000-000094550000}"/>
    <cellStyle name="Normal 16 4 2" xfId="20756" xr:uid="{00000000-0005-0000-0000-000095550000}"/>
    <cellStyle name="Normal 16 5" xfId="7474" xr:uid="{00000000-0005-0000-0000-000096550000}"/>
    <cellStyle name="Normal 16 5 2" xfId="18762" xr:uid="{00000000-0005-0000-0000-000097550000}"/>
    <cellStyle name="Normal 16 6" xfId="5480" xr:uid="{00000000-0005-0000-0000-000098550000}"/>
    <cellStyle name="Normal 16 6 2" xfId="16768" xr:uid="{00000000-0005-0000-0000-000099550000}"/>
    <cellStyle name="Normal 16 7" xfId="3243" xr:uid="{00000000-0005-0000-0000-00009A550000}"/>
    <cellStyle name="Normal 16 7 2" xfId="14774" xr:uid="{00000000-0005-0000-0000-00009B550000}"/>
    <cellStyle name="Normal 16 8" xfId="13757" xr:uid="{00000000-0005-0000-0000-00009C550000}"/>
    <cellStyle name="Normal 16 8 2" xfId="26661" xr:uid="{00000000-0005-0000-0000-00009D550000}"/>
    <cellStyle name="Normal 16 9" xfId="13460" xr:uid="{00000000-0005-0000-0000-00009E550000}"/>
    <cellStyle name="Normal 17" xfId="343" xr:uid="{00000000-0005-0000-0000-00009F550000}"/>
    <cellStyle name="Normal 17 10" xfId="23928" xr:uid="{00000000-0005-0000-0000-0000A0550000}"/>
    <cellStyle name="Normal 17 11" xfId="24556" xr:uid="{00000000-0005-0000-0000-0000A1550000}"/>
    <cellStyle name="Normal 17 12" xfId="24946" xr:uid="{00000000-0005-0000-0000-0000A2550000}"/>
    <cellStyle name="Normal 17 13" xfId="27906" xr:uid="{00000000-0005-0000-0000-0000A3550000}"/>
    <cellStyle name="Normal 17 14" xfId="25981" xr:uid="{00000000-0005-0000-0000-0000A4550000}"/>
    <cellStyle name="Normal 17 2" xfId="4481" xr:uid="{00000000-0005-0000-0000-0000A5550000}"/>
    <cellStyle name="Normal 17 2 10" xfId="29051" xr:uid="{00000000-0005-0000-0000-0000A6550000}"/>
    <cellStyle name="Normal 17 2 2" xfId="12460" xr:uid="{00000000-0005-0000-0000-0000A7550000}"/>
    <cellStyle name="Normal 17 2 2 2" xfId="23748" xr:uid="{00000000-0005-0000-0000-0000A8550000}"/>
    <cellStyle name="Normal 17 2 3" xfId="10466" xr:uid="{00000000-0005-0000-0000-0000A9550000}"/>
    <cellStyle name="Normal 17 2 3 2" xfId="21754" xr:uid="{00000000-0005-0000-0000-0000AA550000}"/>
    <cellStyle name="Normal 17 2 4" xfId="8472" xr:uid="{00000000-0005-0000-0000-0000AB550000}"/>
    <cellStyle name="Normal 17 2 4 2" xfId="19760" xr:uid="{00000000-0005-0000-0000-0000AC550000}"/>
    <cellStyle name="Normal 17 2 5" xfId="6478" xr:uid="{00000000-0005-0000-0000-0000AD550000}"/>
    <cellStyle name="Normal 17 2 5 2" xfId="17766" xr:uid="{00000000-0005-0000-0000-0000AE550000}"/>
    <cellStyle name="Normal 17 2 6" xfId="15772" xr:uid="{00000000-0005-0000-0000-0000AF550000}"/>
    <cellStyle name="Normal 17 2 7" xfId="24316" xr:uid="{00000000-0005-0000-0000-0000B0550000}"/>
    <cellStyle name="Normal 17 2 8" xfId="24781" xr:uid="{00000000-0005-0000-0000-0000B1550000}"/>
    <cellStyle name="Normal 17 2 9" xfId="25148" xr:uid="{00000000-0005-0000-0000-0000B2550000}"/>
    <cellStyle name="Normal 17 3" xfId="11463" xr:uid="{00000000-0005-0000-0000-0000B3550000}"/>
    <cellStyle name="Normal 17 3 2" xfId="22751" xr:uid="{00000000-0005-0000-0000-0000B4550000}"/>
    <cellStyle name="Normal 17 4" xfId="9469" xr:uid="{00000000-0005-0000-0000-0000B5550000}"/>
    <cellStyle name="Normal 17 4 2" xfId="20757" xr:uid="{00000000-0005-0000-0000-0000B6550000}"/>
    <cellStyle name="Normal 17 5" xfId="7475" xr:uid="{00000000-0005-0000-0000-0000B7550000}"/>
    <cellStyle name="Normal 17 5 2" xfId="18763" xr:uid="{00000000-0005-0000-0000-0000B8550000}"/>
    <cellStyle name="Normal 17 6" xfId="5481" xr:uid="{00000000-0005-0000-0000-0000B9550000}"/>
    <cellStyle name="Normal 17 6 2" xfId="16769" xr:uid="{00000000-0005-0000-0000-0000BA550000}"/>
    <cellStyle name="Normal 17 7" xfId="3244" xr:uid="{00000000-0005-0000-0000-0000BB550000}"/>
    <cellStyle name="Normal 17 7 2" xfId="14775" xr:uid="{00000000-0005-0000-0000-0000BC550000}"/>
    <cellStyle name="Normal 17 8" xfId="13762" xr:uid="{00000000-0005-0000-0000-0000BD550000}"/>
    <cellStyle name="Normal 17 8 2" xfId="26662" xr:uid="{00000000-0005-0000-0000-0000BE550000}"/>
    <cellStyle name="Normal 17 9" xfId="13461" xr:uid="{00000000-0005-0000-0000-0000BF550000}"/>
    <cellStyle name="Normal 18" xfId="350" xr:uid="{00000000-0005-0000-0000-0000C0550000}"/>
    <cellStyle name="Normal 18 10" xfId="25987" xr:uid="{00000000-0005-0000-0000-0000C1550000}"/>
    <cellStyle name="Normal 18 2" xfId="4482" xr:uid="{00000000-0005-0000-0000-0000C2550000}"/>
    <cellStyle name="Normal 18 2 2" xfId="12461" xr:uid="{00000000-0005-0000-0000-0000C3550000}"/>
    <cellStyle name="Normal 18 2 2 2" xfId="23749" xr:uid="{00000000-0005-0000-0000-0000C4550000}"/>
    <cellStyle name="Normal 18 2 3" xfId="10467" xr:uid="{00000000-0005-0000-0000-0000C5550000}"/>
    <cellStyle name="Normal 18 2 3 2" xfId="21755" xr:uid="{00000000-0005-0000-0000-0000C6550000}"/>
    <cellStyle name="Normal 18 2 4" xfId="8473" xr:uid="{00000000-0005-0000-0000-0000C7550000}"/>
    <cellStyle name="Normal 18 2 4 2" xfId="19761" xr:uid="{00000000-0005-0000-0000-0000C8550000}"/>
    <cellStyle name="Normal 18 2 5" xfId="6479" xr:uid="{00000000-0005-0000-0000-0000C9550000}"/>
    <cellStyle name="Normal 18 2 5 2" xfId="17767" xr:uid="{00000000-0005-0000-0000-0000CA550000}"/>
    <cellStyle name="Normal 18 2 6" xfId="15773" xr:uid="{00000000-0005-0000-0000-0000CB550000}"/>
    <cellStyle name="Normal 18 2 7" xfId="29052" xr:uid="{00000000-0005-0000-0000-0000CC550000}"/>
    <cellStyle name="Normal 18 3" xfId="11464" xr:uid="{00000000-0005-0000-0000-0000CD550000}"/>
    <cellStyle name="Normal 18 3 2" xfId="22752" xr:uid="{00000000-0005-0000-0000-0000CE550000}"/>
    <cellStyle name="Normal 18 4" xfId="9470" xr:uid="{00000000-0005-0000-0000-0000CF550000}"/>
    <cellStyle name="Normal 18 4 2" xfId="20758" xr:uid="{00000000-0005-0000-0000-0000D0550000}"/>
    <cellStyle name="Normal 18 5" xfId="7476" xr:uid="{00000000-0005-0000-0000-0000D1550000}"/>
    <cellStyle name="Normal 18 5 2" xfId="18764" xr:uid="{00000000-0005-0000-0000-0000D2550000}"/>
    <cellStyle name="Normal 18 6" xfId="5482" xr:uid="{00000000-0005-0000-0000-0000D3550000}"/>
    <cellStyle name="Normal 18 6 2" xfId="16770" xr:uid="{00000000-0005-0000-0000-0000D4550000}"/>
    <cellStyle name="Normal 18 7" xfId="3245" xr:uid="{00000000-0005-0000-0000-0000D5550000}"/>
    <cellStyle name="Normal 18 7 2" xfId="14776" xr:uid="{00000000-0005-0000-0000-0000D6550000}"/>
    <cellStyle name="Normal 18 8" xfId="13763" xr:uid="{00000000-0005-0000-0000-0000D7550000}"/>
    <cellStyle name="Normal 18 8 2" xfId="26663" xr:uid="{00000000-0005-0000-0000-0000D8550000}"/>
    <cellStyle name="Normal 18 9" xfId="13462" xr:uid="{00000000-0005-0000-0000-0000D9550000}"/>
    <cellStyle name="Normal 19" xfId="359" xr:uid="{00000000-0005-0000-0000-0000DA550000}"/>
    <cellStyle name="Normal 19 10" xfId="27905" xr:uid="{00000000-0005-0000-0000-0000DB550000}"/>
    <cellStyle name="Normal 19 11" xfId="25991" xr:uid="{00000000-0005-0000-0000-0000DC550000}"/>
    <cellStyle name="Normal 19 2" xfId="4483" xr:uid="{00000000-0005-0000-0000-0000DD550000}"/>
    <cellStyle name="Normal 19 2 2" xfId="12462" xr:uid="{00000000-0005-0000-0000-0000DE550000}"/>
    <cellStyle name="Normal 19 2 2 2" xfId="23750" xr:uid="{00000000-0005-0000-0000-0000DF550000}"/>
    <cellStyle name="Normal 19 2 3" xfId="10468" xr:uid="{00000000-0005-0000-0000-0000E0550000}"/>
    <cellStyle name="Normal 19 2 3 2" xfId="21756" xr:uid="{00000000-0005-0000-0000-0000E1550000}"/>
    <cellStyle name="Normal 19 2 4" xfId="8474" xr:uid="{00000000-0005-0000-0000-0000E2550000}"/>
    <cellStyle name="Normal 19 2 4 2" xfId="19762" xr:uid="{00000000-0005-0000-0000-0000E3550000}"/>
    <cellStyle name="Normal 19 2 5" xfId="6480" xr:uid="{00000000-0005-0000-0000-0000E4550000}"/>
    <cellStyle name="Normal 19 2 5 2" xfId="17768" xr:uid="{00000000-0005-0000-0000-0000E5550000}"/>
    <cellStyle name="Normal 19 2 6" xfId="15774" xr:uid="{00000000-0005-0000-0000-0000E6550000}"/>
    <cellStyle name="Normal 19 2 7" xfId="29053" xr:uid="{00000000-0005-0000-0000-0000E7550000}"/>
    <cellStyle name="Normal 19 3" xfId="11465" xr:uid="{00000000-0005-0000-0000-0000E8550000}"/>
    <cellStyle name="Normal 19 3 2" xfId="22753" xr:uid="{00000000-0005-0000-0000-0000E9550000}"/>
    <cellStyle name="Normal 19 4" xfId="9471" xr:uid="{00000000-0005-0000-0000-0000EA550000}"/>
    <cellStyle name="Normal 19 4 2" xfId="20759" xr:uid="{00000000-0005-0000-0000-0000EB550000}"/>
    <cellStyle name="Normal 19 5" xfId="7477" xr:uid="{00000000-0005-0000-0000-0000EC550000}"/>
    <cellStyle name="Normal 19 5 2" xfId="18765" xr:uid="{00000000-0005-0000-0000-0000ED550000}"/>
    <cellStyle name="Normal 19 6" xfId="5483" xr:uid="{00000000-0005-0000-0000-0000EE550000}"/>
    <cellStyle name="Normal 19 6 2" xfId="16771" xr:uid="{00000000-0005-0000-0000-0000EF550000}"/>
    <cellStyle name="Normal 19 7" xfId="3246" xr:uid="{00000000-0005-0000-0000-0000F0550000}"/>
    <cellStyle name="Normal 19 7 2" xfId="14777" xr:uid="{00000000-0005-0000-0000-0000F1550000}"/>
    <cellStyle name="Normal 19 8" xfId="13769" xr:uid="{00000000-0005-0000-0000-0000F2550000}"/>
    <cellStyle name="Normal 19 8 2" xfId="26664" xr:uid="{00000000-0005-0000-0000-0000F3550000}"/>
    <cellStyle name="Normal 19 9" xfId="13463" xr:uid="{00000000-0005-0000-0000-0000F4550000}"/>
    <cellStyle name="Normal 2" xfId="9" xr:uid="{00000000-0005-0000-0000-0000F5550000}"/>
    <cellStyle name="Normal 2 10" xfId="24139" xr:uid="{00000000-0005-0000-0000-0000F6550000}"/>
    <cellStyle name="Normal 2 10 2" xfId="29054" xr:uid="{00000000-0005-0000-0000-0000F7550000}"/>
    <cellStyle name="Normal 2 10 2 2" xfId="33380" xr:uid="{1F50887F-3466-4D11-84DF-71B476864AE0}"/>
    <cellStyle name="Normal 2 10 3" xfId="28781" xr:uid="{00000000-0005-0000-0000-0000F8550000}"/>
    <cellStyle name="Normal 2 11" xfId="25750" xr:uid="{00000000-0005-0000-0000-0000F9550000}"/>
    <cellStyle name="Normal 2 11 2" xfId="29055" xr:uid="{00000000-0005-0000-0000-0000FA550000}"/>
    <cellStyle name="Normal 2 12" xfId="28782" xr:uid="{00000000-0005-0000-0000-0000FB550000}"/>
    <cellStyle name="Normal 2 12 2" xfId="29056" xr:uid="{00000000-0005-0000-0000-0000FC550000}"/>
    <cellStyle name="Normal 2 13" xfId="28783" xr:uid="{00000000-0005-0000-0000-0000FD550000}"/>
    <cellStyle name="Normal 2 13 2" xfId="29057" xr:uid="{00000000-0005-0000-0000-0000FE550000}"/>
    <cellStyle name="Normal 2 14" xfId="28784" xr:uid="{00000000-0005-0000-0000-0000FF550000}"/>
    <cellStyle name="Normal 2 15" xfId="28855" xr:uid="{00000000-0005-0000-0000-000000560000}"/>
    <cellStyle name="Normal 2 16" xfId="33390" xr:uid="{0C293921-A744-4A7A-8257-4372421C5F83}"/>
    <cellStyle name="Normal 2 2" xfId="51" xr:uid="{00000000-0005-0000-0000-000001560000}"/>
    <cellStyle name="Normal 2 2 10" xfId="33379" xr:uid="{7AF394B2-2A91-4094-9D12-BB595E5FDD28}"/>
    <cellStyle name="Normal 2 2 2" xfId="202" xr:uid="{00000000-0005-0000-0000-000002560000}"/>
    <cellStyle name="Normal 2 2 2 2" xfId="348" xr:uid="{00000000-0005-0000-0000-000003560000}"/>
    <cellStyle name="Normal 2 2 2 2 2" xfId="654" xr:uid="{00000000-0005-0000-0000-000004560000}"/>
    <cellStyle name="Normal 2 2 2 2 3" xfId="653" xr:uid="{00000000-0005-0000-0000-000005560000}"/>
    <cellStyle name="Normal 2 2 2 2 4" xfId="25986" xr:uid="{00000000-0005-0000-0000-000006560000}"/>
    <cellStyle name="Normal 2 2 2 3" xfId="366" xr:uid="{00000000-0005-0000-0000-000007560000}"/>
    <cellStyle name="Normal 2 2 2 3 2" xfId="448" xr:uid="{00000000-0005-0000-0000-000008560000}"/>
    <cellStyle name="Normal 2 2 2 3 2 2" xfId="534" xr:uid="{00000000-0005-0000-0000-000009560000}"/>
    <cellStyle name="Normal 2 2 2 3 2 2 2" xfId="13897" xr:uid="{00000000-0005-0000-0000-00000A560000}"/>
    <cellStyle name="Normal 2 2 2 3 2 3" xfId="13820" xr:uid="{00000000-0005-0000-0000-00000B560000}"/>
    <cellStyle name="Normal 2 2 2 3 3" xfId="497" xr:uid="{00000000-0005-0000-0000-00000C560000}"/>
    <cellStyle name="Normal 2 2 2 3 3 2" xfId="13860" xr:uid="{00000000-0005-0000-0000-00000D560000}"/>
    <cellStyle name="Normal 2 2 2 3 4" xfId="13776" xr:uid="{00000000-0005-0000-0000-00000E560000}"/>
    <cellStyle name="Normal 2 2 2 4" xfId="428" xr:uid="{00000000-0005-0000-0000-00000F560000}"/>
    <cellStyle name="Normal 2 2 2 4 2" xfId="519" xr:uid="{00000000-0005-0000-0000-000010560000}"/>
    <cellStyle name="Normal 2 2 2 4 2 2" xfId="13882" xr:uid="{00000000-0005-0000-0000-000011560000}"/>
    <cellStyle name="Normal 2 2 2 4 3" xfId="13805" xr:uid="{00000000-0005-0000-0000-000012560000}"/>
    <cellStyle name="Normal 2 2 2 5" xfId="482" xr:uid="{00000000-0005-0000-0000-000013560000}"/>
    <cellStyle name="Normal 2 2 2 5 2" xfId="13845" xr:uid="{00000000-0005-0000-0000-000014560000}"/>
    <cellStyle name="Normal 2 2 2 6" xfId="652" xr:uid="{00000000-0005-0000-0000-000015560000}"/>
    <cellStyle name="Normal 2 2 2 7" xfId="13702" xr:uid="{00000000-0005-0000-0000-000016560000}"/>
    <cellStyle name="Normal 2 2 2 8" xfId="29059" xr:uid="{00000000-0005-0000-0000-000017560000}"/>
    <cellStyle name="Normal 2 2 3" xfId="406" xr:uid="{00000000-0005-0000-0000-000018560000}"/>
    <cellStyle name="Normal 2 2 4" xfId="384" xr:uid="{00000000-0005-0000-0000-000019560000}"/>
    <cellStyle name="Normal 2 3" xfId="165" xr:uid="{00000000-0005-0000-0000-00001A560000}"/>
    <cellStyle name="Normal 2 3 2" xfId="421" xr:uid="{00000000-0005-0000-0000-00001B560000}"/>
    <cellStyle name="Normal 2 3 2 2" xfId="25783" xr:uid="{00000000-0005-0000-0000-00001C560000}"/>
    <cellStyle name="Normal 2 3 2 3" xfId="29060" xr:uid="{00000000-0005-0000-0000-00001D560000}"/>
    <cellStyle name="Normal 2 3 3" xfId="385" xr:uid="{00000000-0005-0000-0000-00001E560000}"/>
    <cellStyle name="Normal 2 3 3 2" xfId="25999" xr:uid="{00000000-0005-0000-0000-00001F560000}"/>
    <cellStyle name="Normal 2 3 3 3" xfId="30157" xr:uid="{00000000-0005-0000-0000-000020560000}"/>
    <cellStyle name="Normal 2 3 4" xfId="655" xr:uid="{00000000-0005-0000-0000-000021560000}"/>
    <cellStyle name="Normal 2 3 4 2" xfId="13910" xr:uid="{00000000-0005-0000-0000-000022560000}"/>
    <cellStyle name="Normal 2 4" xfId="656" xr:uid="{00000000-0005-0000-0000-000023560000}"/>
    <cellStyle name="Normal 2 4 2" xfId="3248" xr:uid="{00000000-0005-0000-0000-000024560000}"/>
    <cellStyle name="Normal 2 4 2 2" xfId="25784" xr:uid="{00000000-0005-0000-0000-000025560000}"/>
    <cellStyle name="Normal 2 4 2 3" xfId="29061" xr:uid="{00000000-0005-0000-0000-000026560000}"/>
    <cellStyle name="Normal 2 4 3" xfId="25770" xr:uid="{00000000-0005-0000-0000-000027560000}"/>
    <cellStyle name="Normal 2 4 4" xfId="26053" xr:uid="{00000000-0005-0000-0000-000028560000}"/>
    <cellStyle name="Normal 2 5" xfId="657" xr:uid="{00000000-0005-0000-0000-000029560000}"/>
    <cellStyle name="Normal 2 5 2" xfId="11466" xr:uid="{00000000-0005-0000-0000-00002A560000}"/>
    <cellStyle name="Normal 2 5 2 2" xfId="22754" xr:uid="{00000000-0005-0000-0000-00002B560000}"/>
    <cellStyle name="Normal 2 5 2 3" xfId="29062" xr:uid="{00000000-0005-0000-0000-00002C560000}"/>
    <cellStyle name="Normal 2 5 3" xfId="9472" xr:uid="{00000000-0005-0000-0000-00002D560000}"/>
    <cellStyle name="Normal 2 5 3 2" xfId="20760" xr:uid="{00000000-0005-0000-0000-00002E560000}"/>
    <cellStyle name="Normal 2 5 4" xfId="7478" xr:uid="{00000000-0005-0000-0000-00002F560000}"/>
    <cellStyle name="Normal 2 5 4 2" xfId="18766" xr:uid="{00000000-0005-0000-0000-000030560000}"/>
    <cellStyle name="Normal 2 5 5" xfId="5484" xr:uid="{00000000-0005-0000-0000-000031560000}"/>
    <cellStyle name="Normal 2 5 5 2" xfId="16772" xr:uid="{00000000-0005-0000-0000-000032560000}"/>
    <cellStyle name="Normal 2 5 6" xfId="3249" xr:uid="{00000000-0005-0000-0000-000033560000}"/>
    <cellStyle name="Normal 2 5 6 2" xfId="14778" xr:uid="{00000000-0005-0000-0000-000034560000}"/>
    <cellStyle name="Normal 2 5 7" xfId="24140" xr:uid="{00000000-0005-0000-0000-000035560000}"/>
    <cellStyle name="Normal 2 5 7 2" xfId="27076" xr:uid="{00000000-0005-0000-0000-000036560000}"/>
    <cellStyle name="Normal 2 6" xfId="4484" xr:uid="{00000000-0005-0000-0000-000037560000}"/>
    <cellStyle name="Normal 2 6 2" xfId="12463" xr:uid="{00000000-0005-0000-0000-000038560000}"/>
    <cellStyle name="Normal 2 6 2 2" xfId="23751" xr:uid="{00000000-0005-0000-0000-000039560000}"/>
    <cellStyle name="Normal 2 6 2 3" xfId="29063" xr:uid="{00000000-0005-0000-0000-00003A560000}"/>
    <cellStyle name="Normal 2 6 3" xfId="10469" xr:uid="{00000000-0005-0000-0000-00003B560000}"/>
    <cellStyle name="Normal 2 6 3 2" xfId="21757" xr:uid="{00000000-0005-0000-0000-00003C560000}"/>
    <cellStyle name="Normal 2 6 4" xfId="8475" xr:uid="{00000000-0005-0000-0000-00003D560000}"/>
    <cellStyle name="Normal 2 6 4 2" xfId="19763" xr:uid="{00000000-0005-0000-0000-00003E560000}"/>
    <cellStyle name="Normal 2 6 5" xfId="6481" xr:uid="{00000000-0005-0000-0000-00003F560000}"/>
    <cellStyle name="Normal 2 6 5 2" xfId="17769" xr:uid="{00000000-0005-0000-0000-000040560000}"/>
    <cellStyle name="Normal 2 6 6" xfId="15775" xr:uid="{00000000-0005-0000-0000-000041560000}"/>
    <cellStyle name="Normal 2 6 7" xfId="24141" xr:uid="{00000000-0005-0000-0000-000042560000}"/>
    <cellStyle name="Normal 2 6 7 2" xfId="27077" xr:uid="{00000000-0005-0000-0000-000043560000}"/>
    <cellStyle name="Normal 2 6 8" xfId="25778" xr:uid="{00000000-0005-0000-0000-000044560000}"/>
    <cellStyle name="Normal 2 7" xfId="3247" xr:uid="{00000000-0005-0000-0000-000045560000}"/>
    <cellStyle name="Normal 2 7 2" xfId="24142" xr:uid="{00000000-0005-0000-0000-000046560000}"/>
    <cellStyle name="Normal 2 7 2 2" xfId="27078" xr:uid="{00000000-0005-0000-0000-000047560000}"/>
    <cellStyle name="Normal 2 7 2 2 2" xfId="29064" xr:uid="{00000000-0005-0000-0000-000048560000}"/>
    <cellStyle name="Normal 2 8" xfId="13604" xr:uid="{00000000-0005-0000-0000-000049560000}"/>
    <cellStyle name="Normal 2 8 2" xfId="26557" xr:uid="{00000000-0005-0000-0000-00004A560000}"/>
    <cellStyle name="Normal 2 8 2 2" xfId="29065" xr:uid="{00000000-0005-0000-0000-00004B560000}"/>
    <cellStyle name="Normal 2 9" xfId="23906" xr:uid="{00000000-0005-0000-0000-00004C560000}"/>
    <cellStyle name="Normal 2 9 2" xfId="29066" xr:uid="{00000000-0005-0000-0000-00004D560000}"/>
    <cellStyle name="Normal 2 9 3" xfId="28785" xr:uid="{00000000-0005-0000-0000-00004E560000}"/>
    <cellStyle name="Normal 20" xfId="393" xr:uid="{00000000-0005-0000-0000-00004F560000}"/>
    <cellStyle name="Normal 20 10" xfId="27904" xr:uid="{00000000-0005-0000-0000-000050560000}"/>
    <cellStyle name="Normal 20 11" xfId="26003" xr:uid="{00000000-0005-0000-0000-000051560000}"/>
    <cellStyle name="Normal 20 2" xfId="4485" xr:uid="{00000000-0005-0000-0000-000052560000}"/>
    <cellStyle name="Normal 20 2 2" xfId="12464" xr:uid="{00000000-0005-0000-0000-000053560000}"/>
    <cellStyle name="Normal 20 2 2 2" xfId="23752" xr:uid="{00000000-0005-0000-0000-000054560000}"/>
    <cellStyle name="Normal 20 2 3" xfId="10470" xr:uid="{00000000-0005-0000-0000-000055560000}"/>
    <cellStyle name="Normal 20 2 3 2" xfId="21758" xr:uid="{00000000-0005-0000-0000-000056560000}"/>
    <cellStyle name="Normal 20 2 4" xfId="8476" xr:uid="{00000000-0005-0000-0000-000057560000}"/>
    <cellStyle name="Normal 20 2 4 2" xfId="19764" xr:uid="{00000000-0005-0000-0000-000058560000}"/>
    <cellStyle name="Normal 20 2 5" xfId="6482" xr:uid="{00000000-0005-0000-0000-000059560000}"/>
    <cellStyle name="Normal 20 2 5 2" xfId="17770" xr:uid="{00000000-0005-0000-0000-00005A560000}"/>
    <cellStyle name="Normal 20 2 6" xfId="15776" xr:uid="{00000000-0005-0000-0000-00005B560000}"/>
    <cellStyle name="Normal 20 2 7" xfId="29067" xr:uid="{00000000-0005-0000-0000-00005C560000}"/>
    <cellStyle name="Normal 20 3" xfId="11467" xr:uid="{00000000-0005-0000-0000-00005D560000}"/>
    <cellStyle name="Normal 20 3 2" xfId="22755" xr:uid="{00000000-0005-0000-0000-00005E560000}"/>
    <cellStyle name="Normal 20 4" xfId="9473" xr:uid="{00000000-0005-0000-0000-00005F560000}"/>
    <cellStyle name="Normal 20 4 2" xfId="20761" xr:uid="{00000000-0005-0000-0000-000060560000}"/>
    <cellStyle name="Normal 20 5" xfId="7479" xr:uid="{00000000-0005-0000-0000-000061560000}"/>
    <cellStyle name="Normal 20 5 2" xfId="18767" xr:uid="{00000000-0005-0000-0000-000062560000}"/>
    <cellStyle name="Normal 20 6" xfId="5485" xr:uid="{00000000-0005-0000-0000-000063560000}"/>
    <cellStyle name="Normal 20 6 2" xfId="16773" xr:uid="{00000000-0005-0000-0000-000064560000}"/>
    <cellStyle name="Normal 20 7" xfId="3250" xr:uid="{00000000-0005-0000-0000-000065560000}"/>
    <cellStyle name="Normal 20 7 2" xfId="14779" xr:uid="{00000000-0005-0000-0000-000066560000}"/>
    <cellStyle name="Normal 20 8" xfId="13787" xr:uid="{00000000-0005-0000-0000-000067560000}"/>
    <cellStyle name="Normal 20 8 2" xfId="26667" xr:uid="{00000000-0005-0000-0000-000068560000}"/>
    <cellStyle name="Normal 20 9" xfId="13464" xr:uid="{00000000-0005-0000-0000-000069560000}"/>
    <cellStyle name="Normal 21" xfId="370" xr:uid="{00000000-0005-0000-0000-00006A560000}"/>
    <cellStyle name="Normal 21 10" xfId="24130" xr:uid="{00000000-0005-0000-0000-00006B560000}"/>
    <cellStyle name="Normal 21 10 2" xfId="27072" xr:uid="{00000000-0005-0000-0000-00006C560000}"/>
    <cellStyle name="Normal 21 2" xfId="500" xr:uid="{00000000-0005-0000-0000-00006D560000}"/>
    <cellStyle name="Normal 21 2 2" xfId="12465" xr:uid="{00000000-0005-0000-0000-00006E560000}"/>
    <cellStyle name="Normal 21 2 2 2" xfId="23753" xr:uid="{00000000-0005-0000-0000-00006F560000}"/>
    <cellStyle name="Normal 21 2 3" xfId="10471" xr:uid="{00000000-0005-0000-0000-000070560000}"/>
    <cellStyle name="Normal 21 2 3 2" xfId="21759" xr:uid="{00000000-0005-0000-0000-000071560000}"/>
    <cellStyle name="Normal 21 2 4" xfId="8477" xr:uid="{00000000-0005-0000-0000-000072560000}"/>
    <cellStyle name="Normal 21 2 4 2" xfId="19765" xr:uid="{00000000-0005-0000-0000-000073560000}"/>
    <cellStyle name="Normal 21 2 5" xfId="6483" xr:uid="{00000000-0005-0000-0000-000074560000}"/>
    <cellStyle name="Normal 21 2 5 2" xfId="17771" xr:uid="{00000000-0005-0000-0000-000075560000}"/>
    <cellStyle name="Normal 21 2 6" xfId="4486" xr:uid="{00000000-0005-0000-0000-000076560000}"/>
    <cellStyle name="Normal 21 2 6 2" xfId="15777" xr:uid="{00000000-0005-0000-0000-000077560000}"/>
    <cellStyle name="Normal 21 2 7" xfId="13863" xr:uid="{00000000-0005-0000-0000-000078560000}"/>
    <cellStyle name="Normal 21 2 8" xfId="29068" xr:uid="{00000000-0005-0000-0000-000079560000}"/>
    <cellStyle name="Normal 21 3" xfId="11468" xr:uid="{00000000-0005-0000-0000-00007A560000}"/>
    <cellStyle name="Normal 21 3 2" xfId="22756" xr:uid="{00000000-0005-0000-0000-00007B560000}"/>
    <cellStyle name="Normal 21 4" xfId="9474" xr:uid="{00000000-0005-0000-0000-00007C560000}"/>
    <cellStyle name="Normal 21 4 2" xfId="20762" xr:uid="{00000000-0005-0000-0000-00007D560000}"/>
    <cellStyle name="Normal 21 5" xfId="7480" xr:uid="{00000000-0005-0000-0000-00007E560000}"/>
    <cellStyle name="Normal 21 5 2" xfId="18768" xr:uid="{00000000-0005-0000-0000-00007F560000}"/>
    <cellStyle name="Normal 21 6" xfId="5486" xr:uid="{00000000-0005-0000-0000-000080560000}"/>
    <cellStyle name="Normal 21 6 2" xfId="16774" xr:uid="{00000000-0005-0000-0000-000081560000}"/>
    <cellStyle name="Normal 21 7" xfId="3251" xr:uid="{00000000-0005-0000-0000-000082560000}"/>
    <cellStyle name="Normal 21 7 2" xfId="14780" xr:uid="{00000000-0005-0000-0000-000083560000}"/>
    <cellStyle name="Normal 21 8" xfId="13779" xr:uid="{00000000-0005-0000-0000-000084560000}"/>
    <cellStyle name="Normal 21 9" xfId="13465" xr:uid="{00000000-0005-0000-0000-000085560000}"/>
    <cellStyle name="Normal 22" xfId="419" xr:uid="{00000000-0005-0000-0000-000086560000}"/>
    <cellStyle name="Normal 22 10" xfId="24314" xr:uid="{00000000-0005-0000-0000-000087560000}"/>
    <cellStyle name="Normal 22 10 2" xfId="27145" xr:uid="{00000000-0005-0000-0000-000088560000}"/>
    <cellStyle name="Normal 22 2" xfId="512" xr:uid="{00000000-0005-0000-0000-000089560000}"/>
    <cellStyle name="Normal 22 2 2" xfId="12466" xr:uid="{00000000-0005-0000-0000-00008A560000}"/>
    <cellStyle name="Normal 22 2 2 2" xfId="23754" xr:uid="{00000000-0005-0000-0000-00008B560000}"/>
    <cellStyle name="Normal 22 2 3" xfId="10472" xr:uid="{00000000-0005-0000-0000-00008C560000}"/>
    <cellStyle name="Normal 22 2 3 2" xfId="21760" xr:uid="{00000000-0005-0000-0000-00008D560000}"/>
    <cellStyle name="Normal 22 2 4" xfId="8478" xr:uid="{00000000-0005-0000-0000-00008E560000}"/>
    <cellStyle name="Normal 22 2 4 2" xfId="19766" xr:uid="{00000000-0005-0000-0000-00008F560000}"/>
    <cellStyle name="Normal 22 2 5" xfId="6484" xr:uid="{00000000-0005-0000-0000-000090560000}"/>
    <cellStyle name="Normal 22 2 5 2" xfId="17772" xr:uid="{00000000-0005-0000-0000-000091560000}"/>
    <cellStyle name="Normal 22 2 6" xfId="4487" xr:uid="{00000000-0005-0000-0000-000092560000}"/>
    <cellStyle name="Normal 22 2 6 2" xfId="15778" xr:uid="{00000000-0005-0000-0000-000093560000}"/>
    <cellStyle name="Normal 22 2 7" xfId="13875" xr:uid="{00000000-0005-0000-0000-000094560000}"/>
    <cellStyle name="Normal 22 2 8" xfId="29069" xr:uid="{00000000-0005-0000-0000-000095560000}"/>
    <cellStyle name="Normal 22 3" xfId="11469" xr:uid="{00000000-0005-0000-0000-000096560000}"/>
    <cellStyle name="Normal 22 3 2" xfId="22757" xr:uid="{00000000-0005-0000-0000-000097560000}"/>
    <cellStyle name="Normal 22 4" xfId="9475" xr:uid="{00000000-0005-0000-0000-000098560000}"/>
    <cellStyle name="Normal 22 4 2" xfId="20763" xr:uid="{00000000-0005-0000-0000-000099560000}"/>
    <cellStyle name="Normal 22 5" xfId="7481" xr:uid="{00000000-0005-0000-0000-00009A560000}"/>
    <cellStyle name="Normal 22 5 2" xfId="18769" xr:uid="{00000000-0005-0000-0000-00009B560000}"/>
    <cellStyle name="Normal 22 6" xfId="5487" xr:uid="{00000000-0005-0000-0000-00009C560000}"/>
    <cellStyle name="Normal 22 6 2" xfId="16775" xr:uid="{00000000-0005-0000-0000-00009D560000}"/>
    <cellStyle name="Normal 22 7" xfId="3252" xr:uid="{00000000-0005-0000-0000-00009E560000}"/>
    <cellStyle name="Normal 22 7 2" xfId="14781" xr:uid="{00000000-0005-0000-0000-00009F560000}"/>
    <cellStyle name="Normal 22 8" xfId="13798" xr:uid="{00000000-0005-0000-0000-0000A0560000}"/>
    <cellStyle name="Normal 22 9" xfId="13466" xr:uid="{00000000-0005-0000-0000-0000A1560000}"/>
    <cellStyle name="Normal 23" xfId="52" xr:uid="{00000000-0005-0000-0000-0000A2560000}"/>
    <cellStyle name="Normal 23 10" xfId="24478" xr:uid="{00000000-0005-0000-0000-0000A3560000}"/>
    <cellStyle name="Normal 23 10 2" xfId="27173" xr:uid="{00000000-0005-0000-0000-0000A4560000}"/>
    <cellStyle name="Normal 23 2" xfId="4488" xr:uid="{00000000-0005-0000-0000-0000A5560000}"/>
    <cellStyle name="Normal 23 2 2" xfId="12467" xr:uid="{00000000-0005-0000-0000-0000A6560000}"/>
    <cellStyle name="Normal 23 2 2 2" xfId="23755" xr:uid="{00000000-0005-0000-0000-0000A7560000}"/>
    <cellStyle name="Normal 23 2 3" xfId="10473" xr:uid="{00000000-0005-0000-0000-0000A8560000}"/>
    <cellStyle name="Normal 23 2 3 2" xfId="21761" xr:uid="{00000000-0005-0000-0000-0000A9560000}"/>
    <cellStyle name="Normal 23 2 4" xfId="8479" xr:uid="{00000000-0005-0000-0000-0000AA560000}"/>
    <cellStyle name="Normal 23 2 4 2" xfId="19767" xr:uid="{00000000-0005-0000-0000-0000AB560000}"/>
    <cellStyle name="Normal 23 2 5" xfId="6485" xr:uid="{00000000-0005-0000-0000-0000AC560000}"/>
    <cellStyle name="Normal 23 2 5 2" xfId="17773" xr:uid="{00000000-0005-0000-0000-0000AD560000}"/>
    <cellStyle name="Normal 23 2 6" xfId="15779" xr:uid="{00000000-0005-0000-0000-0000AE560000}"/>
    <cellStyle name="Normal 23 2 7" xfId="29070" xr:uid="{00000000-0005-0000-0000-0000AF560000}"/>
    <cellStyle name="Normal 23 3" xfId="4619" xr:uid="{00000000-0005-0000-0000-0000B0560000}"/>
    <cellStyle name="Normal 23 3 2" xfId="11470" xr:uid="{00000000-0005-0000-0000-0000B1560000}"/>
    <cellStyle name="Normal 23 3 2 2" xfId="22758" xr:uid="{00000000-0005-0000-0000-0000B2560000}"/>
    <cellStyle name="Normal 23 4" xfId="9476" xr:uid="{00000000-0005-0000-0000-0000B3560000}"/>
    <cellStyle name="Normal 23 4 2" xfId="20764" xr:uid="{00000000-0005-0000-0000-0000B4560000}"/>
    <cellStyle name="Normal 23 5" xfId="7482" xr:uid="{00000000-0005-0000-0000-0000B5560000}"/>
    <cellStyle name="Normal 23 5 2" xfId="18770" xr:uid="{00000000-0005-0000-0000-0000B6560000}"/>
    <cellStyle name="Normal 23 6" xfId="5488" xr:uid="{00000000-0005-0000-0000-0000B7560000}"/>
    <cellStyle name="Normal 23 6 2" xfId="16776" xr:uid="{00000000-0005-0000-0000-0000B8560000}"/>
    <cellStyle name="Normal 23 7" xfId="3253" xr:uid="{00000000-0005-0000-0000-0000B9560000}"/>
    <cellStyle name="Normal 23 7 2" xfId="14782" xr:uid="{00000000-0005-0000-0000-0000BA560000}"/>
    <cellStyle name="Normal 23 8" xfId="13611" xr:uid="{00000000-0005-0000-0000-0000BB560000}"/>
    <cellStyle name="Normal 23 9" xfId="13467" xr:uid="{00000000-0005-0000-0000-0000BC560000}"/>
    <cellStyle name="Normal 24" xfId="409" xr:uid="{00000000-0005-0000-0000-0000BD560000}"/>
    <cellStyle name="Normal 24 10" xfId="24500" xr:uid="{00000000-0005-0000-0000-0000BE560000}"/>
    <cellStyle name="Normal 24 10 2" xfId="27188" xr:uid="{00000000-0005-0000-0000-0000BF560000}"/>
    <cellStyle name="Normal 24 2" xfId="509" xr:uid="{00000000-0005-0000-0000-0000C0560000}"/>
    <cellStyle name="Normal 24 2 2" xfId="12468" xr:uid="{00000000-0005-0000-0000-0000C1560000}"/>
    <cellStyle name="Normal 24 2 2 2" xfId="23756" xr:uid="{00000000-0005-0000-0000-0000C2560000}"/>
    <cellStyle name="Normal 24 2 3" xfId="10474" xr:uid="{00000000-0005-0000-0000-0000C3560000}"/>
    <cellStyle name="Normal 24 2 3 2" xfId="21762" xr:uid="{00000000-0005-0000-0000-0000C4560000}"/>
    <cellStyle name="Normal 24 2 4" xfId="8480" xr:uid="{00000000-0005-0000-0000-0000C5560000}"/>
    <cellStyle name="Normal 24 2 4 2" xfId="19768" xr:uid="{00000000-0005-0000-0000-0000C6560000}"/>
    <cellStyle name="Normal 24 2 5" xfId="6486" xr:uid="{00000000-0005-0000-0000-0000C7560000}"/>
    <cellStyle name="Normal 24 2 5 2" xfId="17774" xr:uid="{00000000-0005-0000-0000-0000C8560000}"/>
    <cellStyle name="Normal 24 2 6" xfId="4489" xr:uid="{00000000-0005-0000-0000-0000C9560000}"/>
    <cellStyle name="Normal 24 2 6 2" xfId="15780" xr:uid="{00000000-0005-0000-0000-0000CA560000}"/>
    <cellStyle name="Normal 24 2 7" xfId="13872" xr:uid="{00000000-0005-0000-0000-0000CB560000}"/>
    <cellStyle name="Normal 24 2 8" xfId="29071" xr:uid="{00000000-0005-0000-0000-0000CC560000}"/>
    <cellStyle name="Normal 24 3" xfId="11471" xr:uid="{00000000-0005-0000-0000-0000CD560000}"/>
    <cellStyle name="Normal 24 3 2" xfId="22759" xr:uid="{00000000-0005-0000-0000-0000CE560000}"/>
    <cellStyle name="Normal 24 4" xfId="9477" xr:uid="{00000000-0005-0000-0000-0000CF560000}"/>
    <cellStyle name="Normal 24 4 2" xfId="20765" xr:uid="{00000000-0005-0000-0000-0000D0560000}"/>
    <cellStyle name="Normal 24 5" xfId="7483" xr:uid="{00000000-0005-0000-0000-0000D1560000}"/>
    <cellStyle name="Normal 24 5 2" xfId="18771" xr:uid="{00000000-0005-0000-0000-0000D2560000}"/>
    <cellStyle name="Normal 24 6" xfId="5489" xr:uid="{00000000-0005-0000-0000-0000D3560000}"/>
    <cellStyle name="Normal 24 6 2" xfId="16777" xr:uid="{00000000-0005-0000-0000-0000D4560000}"/>
    <cellStyle name="Normal 24 7" xfId="3254" xr:uid="{00000000-0005-0000-0000-0000D5560000}"/>
    <cellStyle name="Normal 24 7 2" xfId="14783" xr:uid="{00000000-0005-0000-0000-0000D6560000}"/>
    <cellStyle name="Normal 24 8" xfId="13791" xr:uid="{00000000-0005-0000-0000-0000D7560000}"/>
    <cellStyle name="Normal 24 9" xfId="13468" xr:uid="{00000000-0005-0000-0000-0000D8560000}"/>
    <cellStyle name="Normal 25" xfId="451" xr:uid="{00000000-0005-0000-0000-0000D9560000}"/>
    <cellStyle name="Normal 25 10" xfId="24476" xr:uid="{00000000-0005-0000-0000-0000DA560000}"/>
    <cellStyle name="Normal 25 10 2" xfId="27171" xr:uid="{00000000-0005-0000-0000-0000DB560000}"/>
    <cellStyle name="Normal 25 2" xfId="537" xr:uid="{00000000-0005-0000-0000-0000DC560000}"/>
    <cellStyle name="Normal 25 2 2" xfId="12469" xr:uid="{00000000-0005-0000-0000-0000DD560000}"/>
    <cellStyle name="Normal 25 2 2 2" xfId="23757" xr:uid="{00000000-0005-0000-0000-0000DE560000}"/>
    <cellStyle name="Normal 25 2 3" xfId="10475" xr:uid="{00000000-0005-0000-0000-0000DF560000}"/>
    <cellStyle name="Normal 25 2 3 2" xfId="21763" xr:uid="{00000000-0005-0000-0000-0000E0560000}"/>
    <cellStyle name="Normal 25 2 4" xfId="8481" xr:uid="{00000000-0005-0000-0000-0000E1560000}"/>
    <cellStyle name="Normal 25 2 4 2" xfId="19769" xr:uid="{00000000-0005-0000-0000-0000E2560000}"/>
    <cellStyle name="Normal 25 2 5" xfId="6487" xr:uid="{00000000-0005-0000-0000-0000E3560000}"/>
    <cellStyle name="Normal 25 2 5 2" xfId="17775" xr:uid="{00000000-0005-0000-0000-0000E4560000}"/>
    <cellStyle name="Normal 25 2 6" xfId="4490" xr:uid="{00000000-0005-0000-0000-0000E5560000}"/>
    <cellStyle name="Normal 25 2 6 2" xfId="15781" xr:uid="{00000000-0005-0000-0000-0000E6560000}"/>
    <cellStyle name="Normal 25 2 7" xfId="13900" xr:uid="{00000000-0005-0000-0000-0000E7560000}"/>
    <cellStyle name="Normal 25 2 8" xfId="29072" xr:uid="{00000000-0005-0000-0000-0000E8560000}"/>
    <cellStyle name="Normal 25 3" xfId="11472" xr:uid="{00000000-0005-0000-0000-0000E9560000}"/>
    <cellStyle name="Normal 25 3 2" xfId="22760" xr:uid="{00000000-0005-0000-0000-0000EA560000}"/>
    <cellStyle name="Normal 25 4" xfId="9478" xr:uid="{00000000-0005-0000-0000-0000EB560000}"/>
    <cellStyle name="Normal 25 4 2" xfId="20766" xr:uid="{00000000-0005-0000-0000-0000EC560000}"/>
    <cellStyle name="Normal 25 5" xfId="7484" xr:uid="{00000000-0005-0000-0000-0000ED560000}"/>
    <cellStyle name="Normal 25 5 2" xfId="18772" xr:uid="{00000000-0005-0000-0000-0000EE560000}"/>
    <cellStyle name="Normal 25 6" xfId="5490" xr:uid="{00000000-0005-0000-0000-0000EF560000}"/>
    <cellStyle name="Normal 25 6 2" xfId="16778" xr:uid="{00000000-0005-0000-0000-0000F0560000}"/>
    <cellStyle name="Normal 25 7" xfId="3255" xr:uid="{00000000-0005-0000-0000-0000F1560000}"/>
    <cellStyle name="Normal 25 7 2" xfId="14784" xr:uid="{00000000-0005-0000-0000-0000F2560000}"/>
    <cellStyle name="Normal 25 8" xfId="13823" xr:uid="{00000000-0005-0000-0000-0000F3560000}"/>
    <cellStyle name="Normal 25 9" xfId="13469" xr:uid="{00000000-0005-0000-0000-0000F4560000}"/>
    <cellStyle name="Normal 26" xfId="454" xr:uid="{00000000-0005-0000-0000-0000F5560000}"/>
    <cellStyle name="Normal 26 10" xfId="26019" xr:uid="{00000000-0005-0000-0000-0000F6560000}"/>
    <cellStyle name="Normal 26 2" xfId="4491" xr:uid="{00000000-0005-0000-0000-0000F7560000}"/>
    <cellStyle name="Normal 26 2 2" xfId="12470" xr:uid="{00000000-0005-0000-0000-0000F8560000}"/>
    <cellStyle name="Normal 26 2 2 2" xfId="23758" xr:uid="{00000000-0005-0000-0000-0000F9560000}"/>
    <cellStyle name="Normal 26 2 3" xfId="10476" xr:uid="{00000000-0005-0000-0000-0000FA560000}"/>
    <cellStyle name="Normal 26 2 3 2" xfId="21764" xr:uid="{00000000-0005-0000-0000-0000FB560000}"/>
    <cellStyle name="Normal 26 2 4" xfId="8482" xr:uid="{00000000-0005-0000-0000-0000FC560000}"/>
    <cellStyle name="Normal 26 2 4 2" xfId="19770" xr:uid="{00000000-0005-0000-0000-0000FD560000}"/>
    <cellStyle name="Normal 26 2 5" xfId="6488" xr:uid="{00000000-0005-0000-0000-0000FE560000}"/>
    <cellStyle name="Normal 26 2 5 2" xfId="17776" xr:uid="{00000000-0005-0000-0000-0000FF560000}"/>
    <cellStyle name="Normal 26 2 6" xfId="15782" xr:uid="{00000000-0005-0000-0000-000000570000}"/>
    <cellStyle name="Normal 26 3" xfId="11473" xr:uid="{00000000-0005-0000-0000-000001570000}"/>
    <cellStyle name="Normal 26 3 2" xfId="22761" xr:uid="{00000000-0005-0000-0000-000002570000}"/>
    <cellStyle name="Normal 26 4" xfId="9479" xr:uid="{00000000-0005-0000-0000-000003570000}"/>
    <cellStyle name="Normal 26 4 2" xfId="20767" xr:uid="{00000000-0005-0000-0000-000004570000}"/>
    <cellStyle name="Normal 26 5" xfId="7485" xr:uid="{00000000-0005-0000-0000-000005570000}"/>
    <cellStyle name="Normal 26 5 2" xfId="18773" xr:uid="{00000000-0005-0000-0000-000006570000}"/>
    <cellStyle name="Normal 26 6" xfId="5491" xr:uid="{00000000-0005-0000-0000-000007570000}"/>
    <cellStyle name="Normal 26 6 2" xfId="16779" xr:uid="{00000000-0005-0000-0000-000008570000}"/>
    <cellStyle name="Normal 26 7" xfId="3256" xr:uid="{00000000-0005-0000-0000-000009570000}"/>
    <cellStyle name="Normal 26 7 2" xfId="14785" xr:uid="{00000000-0005-0000-0000-00000A570000}"/>
    <cellStyle name="Normal 26 8" xfId="13826" xr:uid="{00000000-0005-0000-0000-00000B570000}"/>
    <cellStyle name="Normal 26 8 2" xfId="26675" xr:uid="{00000000-0005-0000-0000-00000C570000}"/>
    <cellStyle name="Normal 26 9" xfId="13470" xr:uid="{00000000-0005-0000-0000-00000D570000}"/>
    <cellStyle name="Normal 27" xfId="465" xr:uid="{00000000-0005-0000-0000-00000E570000}"/>
    <cellStyle name="Normal 27 10" xfId="26030" xr:uid="{00000000-0005-0000-0000-00000F570000}"/>
    <cellStyle name="Normal 27 2" xfId="4492" xr:uid="{00000000-0005-0000-0000-000010570000}"/>
    <cellStyle name="Normal 27 2 2" xfId="12471" xr:uid="{00000000-0005-0000-0000-000011570000}"/>
    <cellStyle name="Normal 27 2 2 2" xfId="23759" xr:uid="{00000000-0005-0000-0000-000012570000}"/>
    <cellStyle name="Normal 27 2 3" xfId="10477" xr:uid="{00000000-0005-0000-0000-000013570000}"/>
    <cellStyle name="Normal 27 2 3 2" xfId="21765" xr:uid="{00000000-0005-0000-0000-000014570000}"/>
    <cellStyle name="Normal 27 2 4" xfId="8483" xr:uid="{00000000-0005-0000-0000-000015570000}"/>
    <cellStyle name="Normal 27 2 4 2" xfId="19771" xr:uid="{00000000-0005-0000-0000-000016570000}"/>
    <cellStyle name="Normal 27 2 5" xfId="6489" xr:uid="{00000000-0005-0000-0000-000017570000}"/>
    <cellStyle name="Normal 27 2 5 2" xfId="17777" xr:uid="{00000000-0005-0000-0000-000018570000}"/>
    <cellStyle name="Normal 27 2 6" xfId="15783" xr:uid="{00000000-0005-0000-0000-000019570000}"/>
    <cellStyle name="Normal 27 2 7" xfId="29073" xr:uid="{00000000-0005-0000-0000-00001A570000}"/>
    <cellStyle name="Normal 27 3" xfId="11474" xr:uid="{00000000-0005-0000-0000-00001B570000}"/>
    <cellStyle name="Normal 27 3 2" xfId="22762" xr:uid="{00000000-0005-0000-0000-00001C570000}"/>
    <cellStyle name="Normal 27 4" xfId="9480" xr:uid="{00000000-0005-0000-0000-00001D570000}"/>
    <cellStyle name="Normal 27 4 2" xfId="20768" xr:uid="{00000000-0005-0000-0000-00001E570000}"/>
    <cellStyle name="Normal 27 5" xfId="7486" xr:uid="{00000000-0005-0000-0000-00001F570000}"/>
    <cellStyle name="Normal 27 5 2" xfId="18774" xr:uid="{00000000-0005-0000-0000-000020570000}"/>
    <cellStyle name="Normal 27 6" xfId="5492" xr:uid="{00000000-0005-0000-0000-000021570000}"/>
    <cellStyle name="Normal 27 6 2" xfId="16780" xr:uid="{00000000-0005-0000-0000-000022570000}"/>
    <cellStyle name="Normal 27 7" xfId="3257" xr:uid="{00000000-0005-0000-0000-000023570000}"/>
    <cellStyle name="Normal 27 7 2" xfId="14786" xr:uid="{00000000-0005-0000-0000-000024570000}"/>
    <cellStyle name="Normal 27 8" xfId="13829" xr:uid="{00000000-0005-0000-0000-000025570000}"/>
    <cellStyle name="Normal 27 8 2" xfId="26678" xr:uid="{00000000-0005-0000-0000-000026570000}"/>
    <cellStyle name="Normal 27 9" xfId="13471" xr:uid="{00000000-0005-0000-0000-000027570000}"/>
    <cellStyle name="Normal 28" xfId="469" xr:uid="{00000000-0005-0000-0000-000028570000}"/>
    <cellStyle name="Normal 28 10" xfId="26032" xr:uid="{00000000-0005-0000-0000-000029570000}"/>
    <cellStyle name="Normal 28 2" xfId="4493" xr:uid="{00000000-0005-0000-0000-00002A570000}"/>
    <cellStyle name="Normal 28 2 2" xfId="12472" xr:uid="{00000000-0005-0000-0000-00002B570000}"/>
    <cellStyle name="Normal 28 2 2 2" xfId="23760" xr:uid="{00000000-0005-0000-0000-00002C570000}"/>
    <cellStyle name="Normal 28 2 3" xfId="10478" xr:uid="{00000000-0005-0000-0000-00002D570000}"/>
    <cellStyle name="Normal 28 2 3 2" xfId="21766" xr:uid="{00000000-0005-0000-0000-00002E570000}"/>
    <cellStyle name="Normal 28 2 4" xfId="8484" xr:uid="{00000000-0005-0000-0000-00002F570000}"/>
    <cellStyle name="Normal 28 2 4 2" xfId="19772" xr:uid="{00000000-0005-0000-0000-000030570000}"/>
    <cellStyle name="Normal 28 2 5" xfId="6490" xr:uid="{00000000-0005-0000-0000-000031570000}"/>
    <cellStyle name="Normal 28 2 5 2" xfId="17778" xr:uid="{00000000-0005-0000-0000-000032570000}"/>
    <cellStyle name="Normal 28 2 6" xfId="15784" xr:uid="{00000000-0005-0000-0000-000033570000}"/>
    <cellStyle name="Normal 28 3" xfId="11475" xr:uid="{00000000-0005-0000-0000-000034570000}"/>
    <cellStyle name="Normal 28 3 2" xfId="22763" xr:uid="{00000000-0005-0000-0000-000035570000}"/>
    <cellStyle name="Normal 28 4" xfId="9481" xr:uid="{00000000-0005-0000-0000-000036570000}"/>
    <cellStyle name="Normal 28 4 2" xfId="20769" xr:uid="{00000000-0005-0000-0000-000037570000}"/>
    <cellStyle name="Normal 28 5" xfId="7487" xr:uid="{00000000-0005-0000-0000-000038570000}"/>
    <cellStyle name="Normal 28 5 2" xfId="18775" xr:uid="{00000000-0005-0000-0000-000039570000}"/>
    <cellStyle name="Normal 28 6" xfId="5493" xr:uid="{00000000-0005-0000-0000-00003A570000}"/>
    <cellStyle name="Normal 28 6 2" xfId="16781" xr:uid="{00000000-0005-0000-0000-00003B570000}"/>
    <cellStyle name="Normal 28 7" xfId="3258" xr:uid="{00000000-0005-0000-0000-00003C570000}"/>
    <cellStyle name="Normal 28 7 2" xfId="14787" xr:uid="{00000000-0005-0000-0000-00003D570000}"/>
    <cellStyle name="Normal 28 8" xfId="13832" xr:uid="{00000000-0005-0000-0000-00003E570000}"/>
    <cellStyle name="Normal 28 8 2" xfId="26679" xr:uid="{00000000-0005-0000-0000-00003F570000}"/>
    <cellStyle name="Normal 28 9" xfId="13472" xr:uid="{00000000-0005-0000-0000-000040570000}"/>
    <cellStyle name="Normal 29" xfId="464" xr:uid="{00000000-0005-0000-0000-000041570000}"/>
    <cellStyle name="Normal 29 10" xfId="26029" xr:uid="{00000000-0005-0000-0000-000042570000}"/>
    <cellStyle name="Normal 29 2" xfId="4494" xr:uid="{00000000-0005-0000-0000-000043570000}"/>
    <cellStyle name="Normal 29 2 2" xfId="12473" xr:uid="{00000000-0005-0000-0000-000044570000}"/>
    <cellStyle name="Normal 29 2 2 2" xfId="23761" xr:uid="{00000000-0005-0000-0000-000045570000}"/>
    <cellStyle name="Normal 29 2 3" xfId="10479" xr:uid="{00000000-0005-0000-0000-000046570000}"/>
    <cellStyle name="Normal 29 2 3 2" xfId="21767" xr:uid="{00000000-0005-0000-0000-000047570000}"/>
    <cellStyle name="Normal 29 2 4" xfId="8485" xr:uid="{00000000-0005-0000-0000-000048570000}"/>
    <cellStyle name="Normal 29 2 4 2" xfId="19773" xr:uid="{00000000-0005-0000-0000-000049570000}"/>
    <cellStyle name="Normal 29 2 5" xfId="6491" xr:uid="{00000000-0005-0000-0000-00004A570000}"/>
    <cellStyle name="Normal 29 2 5 2" xfId="17779" xr:uid="{00000000-0005-0000-0000-00004B570000}"/>
    <cellStyle name="Normal 29 2 6" xfId="15785" xr:uid="{00000000-0005-0000-0000-00004C570000}"/>
    <cellStyle name="Normal 29 3" xfId="11476" xr:uid="{00000000-0005-0000-0000-00004D570000}"/>
    <cellStyle name="Normal 29 3 2" xfId="22764" xr:uid="{00000000-0005-0000-0000-00004E570000}"/>
    <cellStyle name="Normal 29 4" xfId="9482" xr:uid="{00000000-0005-0000-0000-00004F570000}"/>
    <cellStyle name="Normal 29 4 2" xfId="20770" xr:uid="{00000000-0005-0000-0000-000050570000}"/>
    <cellStyle name="Normal 29 5" xfId="7488" xr:uid="{00000000-0005-0000-0000-000051570000}"/>
    <cellStyle name="Normal 29 5 2" xfId="18776" xr:uid="{00000000-0005-0000-0000-000052570000}"/>
    <cellStyle name="Normal 29 6" xfId="5494" xr:uid="{00000000-0005-0000-0000-000053570000}"/>
    <cellStyle name="Normal 29 6 2" xfId="16782" xr:uid="{00000000-0005-0000-0000-000054570000}"/>
    <cellStyle name="Normal 29 7" xfId="3259" xr:uid="{00000000-0005-0000-0000-000055570000}"/>
    <cellStyle name="Normal 29 7 2" xfId="14788" xr:uid="{00000000-0005-0000-0000-000056570000}"/>
    <cellStyle name="Normal 29 8" xfId="13828" xr:uid="{00000000-0005-0000-0000-000057570000}"/>
    <cellStyle name="Normal 29 8 2" xfId="26677" xr:uid="{00000000-0005-0000-0000-000058570000}"/>
    <cellStyle name="Normal 29 9" xfId="13473" xr:uid="{00000000-0005-0000-0000-000059570000}"/>
    <cellStyle name="Normal 3" xfId="53" xr:uid="{00000000-0005-0000-0000-00005A570000}"/>
    <cellStyle name="Normal 3 10" xfId="24143" xr:uid="{00000000-0005-0000-0000-00005B570000}"/>
    <cellStyle name="Normal 3 10 2" xfId="29074" xr:uid="{00000000-0005-0000-0000-00005C570000}"/>
    <cellStyle name="Normal 3 10 3" xfId="28786" xr:uid="{00000000-0005-0000-0000-00005D570000}"/>
    <cellStyle name="Normal 3 11" xfId="25771" xr:uid="{00000000-0005-0000-0000-00005E570000}"/>
    <cellStyle name="Normal 3 11 2" xfId="29075" xr:uid="{00000000-0005-0000-0000-00005F570000}"/>
    <cellStyle name="Normal 3 12" xfId="28787" xr:uid="{00000000-0005-0000-0000-000060570000}"/>
    <cellStyle name="Normal 3 12 2" xfId="29076" xr:uid="{00000000-0005-0000-0000-000061570000}"/>
    <cellStyle name="Normal 3 13" xfId="28788" xr:uid="{00000000-0005-0000-0000-000062570000}"/>
    <cellStyle name="Normal 3 13 2" xfId="29077" xr:uid="{00000000-0005-0000-0000-000063570000}"/>
    <cellStyle name="Normal 3 14" xfId="29058" xr:uid="{00000000-0005-0000-0000-000064570000}"/>
    <cellStyle name="Normal 3 15" xfId="30158" xr:uid="{00000000-0005-0000-0000-000065570000}"/>
    <cellStyle name="Normal 3 2" xfId="54" xr:uid="{00000000-0005-0000-0000-000066570000}"/>
    <cellStyle name="Normal 3 2 2" xfId="11477" xr:uid="{00000000-0005-0000-0000-000067570000}"/>
    <cellStyle name="Normal 3 2 2 2" xfId="22765" xr:uid="{00000000-0005-0000-0000-000068570000}"/>
    <cellStyle name="Normal 3 2 2 3" xfId="29078" xr:uid="{00000000-0005-0000-0000-000069570000}"/>
    <cellStyle name="Normal 3 2 3" xfId="9483" xr:uid="{00000000-0005-0000-0000-00006A570000}"/>
    <cellStyle name="Normal 3 2 3 2" xfId="20771" xr:uid="{00000000-0005-0000-0000-00006B570000}"/>
    <cellStyle name="Normal 3 2 4" xfId="7489" xr:uid="{00000000-0005-0000-0000-00006C570000}"/>
    <cellStyle name="Normal 3 2 4 2" xfId="18777" xr:uid="{00000000-0005-0000-0000-00006D570000}"/>
    <cellStyle name="Normal 3 2 5" xfId="5495" xr:uid="{00000000-0005-0000-0000-00006E570000}"/>
    <cellStyle name="Normal 3 2 5 2" xfId="16783" xr:uid="{00000000-0005-0000-0000-00006F570000}"/>
    <cellStyle name="Normal 3 2 6" xfId="3260" xr:uid="{00000000-0005-0000-0000-000070570000}"/>
    <cellStyle name="Normal 3 2 6 2" xfId="14789" xr:uid="{00000000-0005-0000-0000-000071570000}"/>
    <cellStyle name="Normal 3 2 7" xfId="25785" xr:uid="{00000000-0005-0000-0000-000072570000}"/>
    <cellStyle name="Normal 3 3" xfId="355" xr:uid="{00000000-0005-0000-0000-000073570000}"/>
    <cellStyle name="Normal 3 3 2" xfId="438" xr:uid="{00000000-0005-0000-0000-000074570000}"/>
    <cellStyle name="Normal 3 3 2 2" xfId="524" xr:uid="{00000000-0005-0000-0000-000075570000}"/>
    <cellStyle name="Normal 3 3 2 2 2" xfId="13887" xr:uid="{00000000-0005-0000-0000-000076570000}"/>
    <cellStyle name="Normal 3 3 2 3" xfId="12474" xr:uid="{00000000-0005-0000-0000-000077570000}"/>
    <cellStyle name="Normal 3 3 2 3 2" xfId="23762" xr:uid="{00000000-0005-0000-0000-000078570000}"/>
    <cellStyle name="Normal 3 3 2 4" xfId="13810" xr:uid="{00000000-0005-0000-0000-000079570000}"/>
    <cellStyle name="Normal 3 3 2 5" xfId="29079" xr:uid="{00000000-0005-0000-0000-00007A570000}"/>
    <cellStyle name="Normal 3 3 3" xfId="487" xr:uid="{00000000-0005-0000-0000-00007B570000}"/>
    <cellStyle name="Normal 3 3 3 2" xfId="10480" xr:uid="{00000000-0005-0000-0000-00007C570000}"/>
    <cellStyle name="Normal 3 3 3 2 2" xfId="21768" xr:uid="{00000000-0005-0000-0000-00007D570000}"/>
    <cellStyle name="Normal 3 3 3 3" xfId="13850" xr:uid="{00000000-0005-0000-0000-00007E570000}"/>
    <cellStyle name="Normal 3 3 4" xfId="8486" xr:uid="{00000000-0005-0000-0000-00007F570000}"/>
    <cellStyle name="Normal 3 3 4 2" xfId="19774" xr:uid="{00000000-0005-0000-0000-000080570000}"/>
    <cellStyle name="Normal 3 3 5" xfId="6492" xr:uid="{00000000-0005-0000-0000-000081570000}"/>
    <cellStyle name="Normal 3 3 5 2" xfId="17780" xr:uid="{00000000-0005-0000-0000-000082570000}"/>
    <cellStyle name="Normal 3 3 6" xfId="4495" xr:uid="{00000000-0005-0000-0000-000083570000}"/>
    <cellStyle name="Normal 3 3 6 2" xfId="15786" xr:uid="{00000000-0005-0000-0000-000084570000}"/>
    <cellStyle name="Normal 3 3 7" xfId="13765" xr:uid="{00000000-0005-0000-0000-000085570000}"/>
    <cellStyle name="Normal 3 3 8" xfId="24144" xr:uid="{00000000-0005-0000-0000-000086570000}"/>
    <cellStyle name="Normal 3 3 8 2" xfId="27079" xr:uid="{00000000-0005-0000-0000-000087570000}"/>
    <cellStyle name="Normal 3 4" xfId="407" xr:uid="{00000000-0005-0000-0000-000088570000}"/>
    <cellStyle name="Normal 3 4 2" xfId="507" xr:uid="{00000000-0005-0000-0000-000089570000}"/>
    <cellStyle name="Normal 3 4 2 2" xfId="13870" xr:uid="{00000000-0005-0000-0000-00008A570000}"/>
    <cellStyle name="Normal 3 4 2 3" xfId="24419" xr:uid="{00000000-0005-0000-0000-00008B570000}"/>
    <cellStyle name="Normal 3 4 2 4" xfId="24863" xr:uid="{00000000-0005-0000-0000-00008C570000}"/>
    <cellStyle name="Normal 3 4 2 5" xfId="25226" xr:uid="{00000000-0005-0000-0000-00008D570000}"/>
    <cellStyle name="Normal 3 4 2 6" xfId="29080" xr:uid="{00000000-0005-0000-0000-00008E570000}"/>
    <cellStyle name="Normal 3 4 3" xfId="13789" xr:uid="{00000000-0005-0000-0000-00008F570000}"/>
    <cellStyle name="Normal 3 4 4" xfId="24145" xr:uid="{00000000-0005-0000-0000-000090570000}"/>
    <cellStyle name="Normal 3 4 5" xfId="24716" xr:uid="{00000000-0005-0000-0000-000091570000}"/>
    <cellStyle name="Normal 3 4 6" xfId="25032" xr:uid="{00000000-0005-0000-0000-000092570000}"/>
    <cellStyle name="Normal 3 4 7" xfId="28789" xr:uid="{00000000-0005-0000-0000-000093570000}"/>
    <cellStyle name="Normal 3 5" xfId="386" xr:uid="{00000000-0005-0000-0000-000094570000}"/>
    <cellStyle name="Normal 3 5 2" xfId="29081" xr:uid="{00000000-0005-0000-0000-000095570000}"/>
    <cellStyle name="Normal 3 5 3" xfId="28790" xr:uid="{00000000-0005-0000-0000-000096570000}"/>
    <cellStyle name="Normal 3 6" xfId="472" xr:uid="{00000000-0005-0000-0000-000097570000}"/>
    <cellStyle name="Normal 3 6 2" xfId="13835" xr:uid="{00000000-0005-0000-0000-000098570000}"/>
    <cellStyle name="Normal 3 6 2 2" xfId="29082" xr:uid="{00000000-0005-0000-0000-000099570000}"/>
    <cellStyle name="Normal 3 6 3" xfId="28791" xr:uid="{00000000-0005-0000-0000-00009A570000}"/>
    <cellStyle name="Normal 3 7" xfId="658" xr:uid="{00000000-0005-0000-0000-00009B570000}"/>
    <cellStyle name="Normal 3 7 2" xfId="13911" xr:uid="{00000000-0005-0000-0000-00009C570000}"/>
    <cellStyle name="Normal 3 7 2 2" xfId="29083" xr:uid="{00000000-0005-0000-0000-00009D570000}"/>
    <cellStyle name="Normal 3 7 3" xfId="28792" xr:uid="{00000000-0005-0000-0000-00009E570000}"/>
    <cellStyle name="Normal 3 8" xfId="13612" xr:uid="{00000000-0005-0000-0000-00009F570000}"/>
    <cellStyle name="Normal 3 8 2" xfId="29084" xr:uid="{00000000-0005-0000-0000-0000A0570000}"/>
    <cellStyle name="Normal 3 8 3" xfId="28793" xr:uid="{00000000-0005-0000-0000-0000A1570000}"/>
    <cellStyle name="Normal 3 9" xfId="12599" xr:uid="{00000000-0005-0000-0000-0000A2570000}"/>
    <cellStyle name="Normal 3 9 2" xfId="29085" xr:uid="{00000000-0005-0000-0000-0000A3570000}"/>
    <cellStyle name="Normal 3 9 3" xfId="28794" xr:uid="{00000000-0005-0000-0000-0000A4570000}"/>
    <cellStyle name="Normal 30" xfId="470" xr:uid="{00000000-0005-0000-0000-0000A5570000}"/>
    <cellStyle name="Normal 30 10" xfId="27907" xr:uid="{00000000-0005-0000-0000-0000A6570000}"/>
    <cellStyle name="Normal 30 11" xfId="26033" xr:uid="{00000000-0005-0000-0000-0000A7570000}"/>
    <cellStyle name="Normal 30 2" xfId="4496" xr:uid="{00000000-0005-0000-0000-0000A8570000}"/>
    <cellStyle name="Normal 30 2 2" xfId="12475" xr:uid="{00000000-0005-0000-0000-0000A9570000}"/>
    <cellStyle name="Normal 30 2 2 2" xfId="23763" xr:uid="{00000000-0005-0000-0000-0000AA570000}"/>
    <cellStyle name="Normal 30 2 3" xfId="10481" xr:uid="{00000000-0005-0000-0000-0000AB570000}"/>
    <cellStyle name="Normal 30 2 3 2" xfId="21769" xr:uid="{00000000-0005-0000-0000-0000AC570000}"/>
    <cellStyle name="Normal 30 2 4" xfId="8487" xr:uid="{00000000-0005-0000-0000-0000AD570000}"/>
    <cellStyle name="Normal 30 2 4 2" xfId="19775" xr:uid="{00000000-0005-0000-0000-0000AE570000}"/>
    <cellStyle name="Normal 30 2 5" xfId="6493" xr:uid="{00000000-0005-0000-0000-0000AF570000}"/>
    <cellStyle name="Normal 30 2 5 2" xfId="17781" xr:uid="{00000000-0005-0000-0000-0000B0570000}"/>
    <cellStyle name="Normal 30 2 6" xfId="15787" xr:uid="{00000000-0005-0000-0000-0000B1570000}"/>
    <cellStyle name="Normal 30 2 7" xfId="29086" xr:uid="{00000000-0005-0000-0000-0000B2570000}"/>
    <cellStyle name="Normal 30 3" xfId="11478" xr:uid="{00000000-0005-0000-0000-0000B3570000}"/>
    <cellStyle name="Normal 30 3 2" xfId="22766" xr:uid="{00000000-0005-0000-0000-0000B4570000}"/>
    <cellStyle name="Normal 30 4" xfId="9484" xr:uid="{00000000-0005-0000-0000-0000B5570000}"/>
    <cellStyle name="Normal 30 4 2" xfId="20772" xr:uid="{00000000-0005-0000-0000-0000B6570000}"/>
    <cellStyle name="Normal 30 5" xfId="7490" xr:uid="{00000000-0005-0000-0000-0000B7570000}"/>
    <cellStyle name="Normal 30 5 2" xfId="18778" xr:uid="{00000000-0005-0000-0000-0000B8570000}"/>
    <cellStyle name="Normal 30 6" xfId="5496" xr:uid="{00000000-0005-0000-0000-0000B9570000}"/>
    <cellStyle name="Normal 30 6 2" xfId="16784" xr:uid="{00000000-0005-0000-0000-0000BA570000}"/>
    <cellStyle name="Normal 30 7" xfId="3261" xr:uid="{00000000-0005-0000-0000-0000BB570000}"/>
    <cellStyle name="Normal 30 7 2" xfId="14790" xr:uid="{00000000-0005-0000-0000-0000BC570000}"/>
    <cellStyle name="Normal 30 8" xfId="13833" xr:uid="{00000000-0005-0000-0000-0000BD570000}"/>
    <cellStyle name="Normal 30 8 2" xfId="26680" xr:uid="{00000000-0005-0000-0000-0000BE570000}"/>
    <cellStyle name="Normal 30 9" xfId="13474" xr:uid="{00000000-0005-0000-0000-0000BF570000}"/>
    <cellStyle name="Normal 31" xfId="3262" xr:uid="{00000000-0005-0000-0000-0000C0570000}"/>
    <cellStyle name="Normal 31 2" xfId="4497" xr:uid="{00000000-0005-0000-0000-0000C1570000}"/>
    <cellStyle name="Normal 31 2 2" xfId="12476" xr:uid="{00000000-0005-0000-0000-0000C2570000}"/>
    <cellStyle name="Normal 31 2 2 2" xfId="23764" xr:uid="{00000000-0005-0000-0000-0000C3570000}"/>
    <cellStyle name="Normal 31 2 3" xfId="10482" xr:uid="{00000000-0005-0000-0000-0000C4570000}"/>
    <cellStyle name="Normal 31 2 3 2" xfId="21770" xr:uid="{00000000-0005-0000-0000-0000C5570000}"/>
    <cellStyle name="Normal 31 2 4" xfId="8488" xr:uid="{00000000-0005-0000-0000-0000C6570000}"/>
    <cellStyle name="Normal 31 2 4 2" xfId="19776" xr:uid="{00000000-0005-0000-0000-0000C7570000}"/>
    <cellStyle name="Normal 31 2 5" xfId="6494" xr:uid="{00000000-0005-0000-0000-0000C8570000}"/>
    <cellStyle name="Normal 31 2 5 2" xfId="17782" xr:uid="{00000000-0005-0000-0000-0000C9570000}"/>
    <cellStyle name="Normal 31 2 6" xfId="15788" xr:uid="{00000000-0005-0000-0000-0000CA570000}"/>
    <cellStyle name="Normal 31 2 7" xfId="29087" xr:uid="{00000000-0005-0000-0000-0000CB570000}"/>
    <cellStyle name="Normal 31 3" xfId="11479" xr:uid="{00000000-0005-0000-0000-0000CC570000}"/>
    <cellStyle name="Normal 31 3 2" xfId="22767" xr:uid="{00000000-0005-0000-0000-0000CD570000}"/>
    <cellStyle name="Normal 31 4" xfId="9485" xr:uid="{00000000-0005-0000-0000-0000CE570000}"/>
    <cellStyle name="Normal 31 4 2" xfId="20773" xr:uid="{00000000-0005-0000-0000-0000CF570000}"/>
    <cellStyle name="Normal 31 5" xfId="7491" xr:uid="{00000000-0005-0000-0000-0000D0570000}"/>
    <cellStyle name="Normal 31 5 2" xfId="18779" xr:uid="{00000000-0005-0000-0000-0000D1570000}"/>
    <cellStyle name="Normal 31 6" xfId="5497" xr:uid="{00000000-0005-0000-0000-0000D2570000}"/>
    <cellStyle name="Normal 31 6 2" xfId="16785" xr:uid="{00000000-0005-0000-0000-0000D3570000}"/>
    <cellStyle name="Normal 31 7" xfId="14791" xr:uid="{00000000-0005-0000-0000-0000D4570000}"/>
    <cellStyle name="Normal 31 8" xfId="13475" xr:uid="{00000000-0005-0000-0000-0000D5570000}"/>
    <cellStyle name="Normal 31 9" xfId="24471" xr:uid="{00000000-0005-0000-0000-0000D6570000}"/>
    <cellStyle name="Normal 31 9 2" xfId="27169" xr:uid="{00000000-0005-0000-0000-0000D7570000}"/>
    <cellStyle name="Normal 32" xfId="3263" xr:uid="{00000000-0005-0000-0000-0000D8570000}"/>
    <cellStyle name="Normal 32 2" xfId="4498" xr:uid="{00000000-0005-0000-0000-0000D9570000}"/>
    <cellStyle name="Normal 32 2 2" xfId="12477" xr:uid="{00000000-0005-0000-0000-0000DA570000}"/>
    <cellStyle name="Normal 32 2 2 2" xfId="23765" xr:uid="{00000000-0005-0000-0000-0000DB570000}"/>
    <cellStyle name="Normal 32 2 3" xfId="10483" xr:uid="{00000000-0005-0000-0000-0000DC570000}"/>
    <cellStyle name="Normal 32 2 3 2" xfId="21771" xr:uid="{00000000-0005-0000-0000-0000DD570000}"/>
    <cellStyle name="Normal 32 2 4" xfId="8489" xr:uid="{00000000-0005-0000-0000-0000DE570000}"/>
    <cellStyle name="Normal 32 2 4 2" xfId="19777" xr:uid="{00000000-0005-0000-0000-0000DF570000}"/>
    <cellStyle name="Normal 32 2 5" xfId="6495" xr:uid="{00000000-0005-0000-0000-0000E0570000}"/>
    <cellStyle name="Normal 32 2 5 2" xfId="17783" xr:uid="{00000000-0005-0000-0000-0000E1570000}"/>
    <cellStyle name="Normal 32 2 6" xfId="15789" xr:uid="{00000000-0005-0000-0000-0000E2570000}"/>
    <cellStyle name="Normal 32 2 7" xfId="29088" xr:uid="{00000000-0005-0000-0000-0000E3570000}"/>
    <cellStyle name="Normal 32 3" xfId="11480" xr:uid="{00000000-0005-0000-0000-0000E4570000}"/>
    <cellStyle name="Normal 32 3 2" xfId="22768" xr:uid="{00000000-0005-0000-0000-0000E5570000}"/>
    <cellStyle name="Normal 32 4" xfId="9486" xr:uid="{00000000-0005-0000-0000-0000E6570000}"/>
    <cellStyle name="Normal 32 4 2" xfId="20774" xr:uid="{00000000-0005-0000-0000-0000E7570000}"/>
    <cellStyle name="Normal 32 5" xfId="7492" xr:uid="{00000000-0005-0000-0000-0000E8570000}"/>
    <cellStyle name="Normal 32 5 2" xfId="18780" xr:uid="{00000000-0005-0000-0000-0000E9570000}"/>
    <cellStyle name="Normal 32 6" xfId="5498" xr:uid="{00000000-0005-0000-0000-0000EA570000}"/>
    <cellStyle name="Normal 32 6 2" xfId="16786" xr:uid="{00000000-0005-0000-0000-0000EB570000}"/>
    <cellStyle name="Normal 32 7" xfId="14792" xr:uid="{00000000-0005-0000-0000-0000EC570000}"/>
    <cellStyle name="Normal 32 8" xfId="13476" xr:uid="{00000000-0005-0000-0000-0000ED570000}"/>
    <cellStyle name="Normal 32 9" xfId="24392" xr:uid="{00000000-0005-0000-0000-0000EE570000}"/>
    <cellStyle name="Normal 32 9 2" xfId="27150" xr:uid="{00000000-0005-0000-0000-0000EF570000}"/>
    <cellStyle name="Normal 33" xfId="3264" xr:uid="{00000000-0005-0000-0000-0000F0570000}"/>
    <cellStyle name="Normal 33 2" xfId="4499" xr:uid="{00000000-0005-0000-0000-0000F1570000}"/>
    <cellStyle name="Normal 33 2 2" xfId="12478" xr:uid="{00000000-0005-0000-0000-0000F2570000}"/>
    <cellStyle name="Normal 33 2 2 2" xfId="23766" xr:uid="{00000000-0005-0000-0000-0000F3570000}"/>
    <cellStyle name="Normal 33 2 3" xfId="10484" xr:uid="{00000000-0005-0000-0000-0000F4570000}"/>
    <cellStyle name="Normal 33 2 3 2" xfId="21772" xr:uid="{00000000-0005-0000-0000-0000F5570000}"/>
    <cellStyle name="Normal 33 2 4" xfId="8490" xr:uid="{00000000-0005-0000-0000-0000F6570000}"/>
    <cellStyle name="Normal 33 2 4 2" xfId="19778" xr:uid="{00000000-0005-0000-0000-0000F7570000}"/>
    <cellStyle name="Normal 33 2 5" xfId="6496" xr:uid="{00000000-0005-0000-0000-0000F8570000}"/>
    <cellStyle name="Normal 33 2 5 2" xfId="17784" xr:uid="{00000000-0005-0000-0000-0000F9570000}"/>
    <cellStyle name="Normal 33 2 6" xfId="15790" xr:uid="{00000000-0005-0000-0000-0000FA570000}"/>
    <cellStyle name="Normal 33 2 7" xfId="29089" xr:uid="{00000000-0005-0000-0000-0000FB570000}"/>
    <cellStyle name="Normal 33 3" xfId="11481" xr:uid="{00000000-0005-0000-0000-0000FC570000}"/>
    <cellStyle name="Normal 33 3 2" xfId="22769" xr:uid="{00000000-0005-0000-0000-0000FD570000}"/>
    <cellStyle name="Normal 33 4" xfId="9487" xr:uid="{00000000-0005-0000-0000-0000FE570000}"/>
    <cellStyle name="Normal 33 4 2" xfId="20775" xr:uid="{00000000-0005-0000-0000-0000FF570000}"/>
    <cellStyle name="Normal 33 5" xfId="7493" xr:uid="{00000000-0005-0000-0000-000000580000}"/>
    <cellStyle name="Normal 33 5 2" xfId="18781" xr:uid="{00000000-0005-0000-0000-000001580000}"/>
    <cellStyle name="Normal 33 6" xfId="5499" xr:uid="{00000000-0005-0000-0000-000002580000}"/>
    <cellStyle name="Normal 33 6 2" xfId="16787" xr:uid="{00000000-0005-0000-0000-000003580000}"/>
    <cellStyle name="Normal 33 7" xfId="14793" xr:uid="{00000000-0005-0000-0000-000004580000}"/>
    <cellStyle name="Normal 33 8" xfId="13477" xr:uid="{00000000-0005-0000-0000-000005580000}"/>
    <cellStyle name="Normal 33 9" xfId="24487" xr:uid="{00000000-0005-0000-0000-000006580000}"/>
    <cellStyle name="Normal 33 9 2" xfId="27177" xr:uid="{00000000-0005-0000-0000-000007580000}"/>
    <cellStyle name="Normal 34" xfId="3265" xr:uid="{00000000-0005-0000-0000-000008580000}"/>
    <cellStyle name="Normal 34 2" xfId="4500" xr:uid="{00000000-0005-0000-0000-000009580000}"/>
    <cellStyle name="Normal 34 2 2" xfId="12479" xr:uid="{00000000-0005-0000-0000-00000A580000}"/>
    <cellStyle name="Normal 34 2 2 2" xfId="23767" xr:uid="{00000000-0005-0000-0000-00000B580000}"/>
    <cellStyle name="Normal 34 2 3" xfId="10485" xr:uid="{00000000-0005-0000-0000-00000C580000}"/>
    <cellStyle name="Normal 34 2 3 2" xfId="21773" xr:uid="{00000000-0005-0000-0000-00000D580000}"/>
    <cellStyle name="Normal 34 2 4" xfId="8491" xr:uid="{00000000-0005-0000-0000-00000E580000}"/>
    <cellStyle name="Normal 34 2 4 2" xfId="19779" xr:uid="{00000000-0005-0000-0000-00000F580000}"/>
    <cellStyle name="Normal 34 2 5" xfId="6497" xr:uid="{00000000-0005-0000-0000-000010580000}"/>
    <cellStyle name="Normal 34 2 5 2" xfId="17785" xr:uid="{00000000-0005-0000-0000-000011580000}"/>
    <cellStyle name="Normal 34 2 6" xfId="15791" xr:uid="{00000000-0005-0000-0000-000012580000}"/>
    <cellStyle name="Normal 34 2 7" xfId="29090" xr:uid="{00000000-0005-0000-0000-000013580000}"/>
    <cellStyle name="Normal 34 3" xfId="11482" xr:uid="{00000000-0005-0000-0000-000014580000}"/>
    <cellStyle name="Normal 34 3 2" xfId="22770" xr:uid="{00000000-0005-0000-0000-000015580000}"/>
    <cellStyle name="Normal 34 4" xfId="9488" xr:uid="{00000000-0005-0000-0000-000016580000}"/>
    <cellStyle name="Normal 34 4 2" xfId="20776" xr:uid="{00000000-0005-0000-0000-000017580000}"/>
    <cellStyle name="Normal 34 5" xfId="7494" xr:uid="{00000000-0005-0000-0000-000018580000}"/>
    <cellStyle name="Normal 34 5 2" xfId="18782" xr:uid="{00000000-0005-0000-0000-000019580000}"/>
    <cellStyle name="Normal 34 6" xfId="5500" xr:uid="{00000000-0005-0000-0000-00001A580000}"/>
    <cellStyle name="Normal 34 6 2" xfId="16788" xr:uid="{00000000-0005-0000-0000-00001B580000}"/>
    <cellStyle name="Normal 34 7" xfId="14794" xr:uid="{00000000-0005-0000-0000-00001C580000}"/>
    <cellStyle name="Normal 34 8" xfId="13478" xr:uid="{00000000-0005-0000-0000-00001D580000}"/>
    <cellStyle name="Normal 34 9" xfId="24470" xr:uid="{00000000-0005-0000-0000-00001E580000}"/>
    <cellStyle name="Normal 34 9 2" xfId="27168" xr:uid="{00000000-0005-0000-0000-00001F580000}"/>
    <cellStyle name="Normal 35" xfId="3266" xr:uid="{00000000-0005-0000-0000-000020580000}"/>
    <cellStyle name="Normal 35 2" xfId="4501" xr:uid="{00000000-0005-0000-0000-000021580000}"/>
    <cellStyle name="Normal 35 2 2" xfId="12480" xr:uid="{00000000-0005-0000-0000-000022580000}"/>
    <cellStyle name="Normal 35 2 2 2" xfId="23768" xr:uid="{00000000-0005-0000-0000-000023580000}"/>
    <cellStyle name="Normal 35 2 3" xfId="10486" xr:uid="{00000000-0005-0000-0000-000024580000}"/>
    <cellStyle name="Normal 35 2 3 2" xfId="21774" xr:uid="{00000000-0005-0000-0000-000025580000}"/>
    <cellStyle name="Normal 35 2 4" xfId="8492" xr:uid="{00000000-0005-0000-0000-000026580000}"/>
    <cellStyle name="Normal 35 2 4 2" xfId="19780" xr:uid="{00000000-0005-0000-0000-000027580000}"/>
    <cellStyle name="Normal 35 2 5" xfId="6498" xr:uid="{00000000-0005-0000-0000-000028580000}"/>
    <cellStyle name="Normal 35 2 5 2" xfId="17786" xr:uid="{00000000-0005-0000-0000-000029580000}"/>
    <cellStyle name="Normal 35 2 6" xfId="15792" xr:uid="{00000000-0005-0000-0000-00002A580000}"/>
    <cellStyle name="Normal 35 2 7" xfId="29091" xr:uid="{00000000-0005-0000-0000-00002B580000}"/>
    <cellStyle name="Normal 35 3" xfId="11483" xr:uid="{00000000-0005-0000-0000-00002C580000}"/>
    <cellStyle name="Normal 35 3 2" xfId="22771" xr:uid="{00000000-0005-0000-0000-00002D580000}"/>
    <cellStyle name="Normal 35 4" xfId="9489" xr:uid="{00000000-0005-0000-0000-00002E580000}"/>
    <cellStyle name="Normal 35 4 2" xfId="20777" xr:uid="{00000000-0005-0000-0000-00002F580000}"/>
    <cellStyle name="Normal 35 5" xfId="7495" xr:uid="{00000000-0005-0000-0000-000030580000}"/>
    <cellStyle name="Normal 35 5 2" xfId="18783" xr:uid="{00000000-0005-0000-0000-000031580000}"/>
    <cellStyle name="Normal 35 6" xfId="5501" xr:uid="{00000000-0005-0000-0000-000032580000}"/>
    <cellStyle name="Normal 35 6 2" xfId="16789" xr:uid="{00000000-0005-0000-0000-000033580000}"/>
    <cellStyle name="Normal 35 7" xfId="14795" xr:uid="{00000000-0005-0000-0000-000034580000}"/>
    <cellStyle name="Normal 35 8" xfId="13479" xr:uid="{00000000-0005-0000-0000-000035580000}"/>
    <cellStyle name="Normal 35 9" xfId="24501" xr:uid="{00000000-0005-0000-0000-000036580000}"/>
    <cellStyle name="Normal 35 9 2" xfId="27189" xr:uid="{00000000-0005-0000-0000-000037580000}"/>
    <cellStyle name="Normal 36" xfId="3267" xr:uid="{00000000-0005-0000-0000-000038580000}"/>
    <cellStyle name="Normal 36 10" xfId="28795" xr:uid="{00000000-0005-0000-0000-000039580000}"/>
    <cellStyle name="Normal 36 2" xfId="4502" xr:uid="{00000000-0005-0000-0000-00003A580000}"/>
    <cellStyle name="Normal 36 2 2" xfId="12481" xr:uid="{00000000-0005-0000-0000-00003B580000}"/>
    <cellStyle name="Normal 36 2 2 2" xfId="23769" xr:uid="{00000000-0005-0000-0000-00003C580000}"/>
    <cellStyle name="Normal 36 2 3" xfId="10487" xr:uid="{00000000-0005-0000-0000-00003D580000}"/>
    <cellStyle name="Normal 36 2 3 2" xfId="21775" xr:uid="{00000000-0005-0000-0000-00003E580000}"/>
    <cellStyle name="Normal 36 2 4" xfId="8493" xr:uid="{00000000-0005-0000-0000-00003F580000}"/>
    <cellStyle name="Normal 36 2 4 2" xfId="19781" xr:uid="{00000000-0005-0000-0000-000040580000}"/>
    <cellStyle name="Normal 36 2 5" xfId="6499" xr:uid="{00000000-0005-0000-0000-000041580000}"/>
    <cellStyle name="Normal 36 2 5 2" xfId="17787" xr:uid="{00000000-0005-0000-0000-000042580000}"/>
    <cellStyle name="Normal 36 2 6" xfId="15793" xr:uid="{00000000-0005-0000-0000-000043580000}"/>
    <cellStyle name="Normal 36 3" xfId="11484" xr:uid="{00000000-0005-0000-0000-000044580000}"/>
    <cellStyle name="Normal 36 3 2" xfId="22772" xr:uid="{00000000-0005-0000-0000-000045580000}"/>
    <cellStyle name="Normal 36 4" xfId="9490" xr:uid="{00000000-0005-0000-0000-000046580000}"/>
    <cellStyle name="Normal 36 4 2" xfId="20778" xr:uid="{00000000-0005-0000-0000-000047580000}"/>
    <cellStyle name="Normal 36 5" xfId="7496" xr:uid="{00000000-0005-0000-0000-000048580000}"/>
    <cellStyle name="Normal 36 5 2" xfId="18784" xr:uid="{00000000-0005-0000-0000-000049580000}"/>
    <cellStyle name="Normal 36 6" xfId="5502" xr:uid="{00000000-0005-0000-0000-00004A580000}"/>
    <cellStyle name="Normal 36 6 2" xfId="16790" xr:uid="{00000000-0005-0000-0000-00004B580000}"/>
    <cellStyle name="Normal 36 7" xfId="14796" xr:uid="{00000000-0005-0000-0000-00004C580000}"/>
    <cellStyle name="Normal 36 8" xfId="13480" xr:uid="{00000000-0005-0000-0000-00004D580000}"/>
    <cellStyle name="Normal 36 9" xfId="24485" xr:uid="{00000000-0005-0000-0000-00004E580000}"/>
    <cellStyle name="Normal 36 9 2" xfId="27176" xr:uid="{00000000-0005-0000-0000-00004F580000}"/>
    <cellStyle name="Normal 37" xfId="3268" xr:uid="{00000000-0005-0000-0000-000050580000}"/>
    <cellStyle name="Normal 37 2" xfId="4503" xr:uid="{00000000-0005-0000-0000-000051580000}"/>
    <cellStyle name="Normal 37 2 2" xfId="12482" xr:uid="{00000000-0005-0000-0000-000052580000}"/>
    <cellStyle name="Normal 37 2 2 2" xfId="23770" xr:uid="{00000000-0005-0000-0000-000053580000}"/>
    <cellStyle name="Normal 37 2 3" xfId="10488" xr:uid="{00000000-0005-0000-0000-000054580000}"/>
    <cellStyle name="Normal 37 2 3 2" xfId="21776" xr:uid="{00000000-0005-0000-0000-000055580000}"/>
    <cellStyle name="Normal 37 2 4" xfId="8494" xr:uid="{00000000-0005-0000-0000-000056580000}"/>
    <cellStyle name="Normal 37 2 4 2" xfId="19782" xr:uid="{00000000-0005-0000-0000-000057580000}"/>
    <cellStyle name="Normal 37 2 5" xfId="6500" xr:uid="{00000000-0005-0000-0000-000058580000}"/>
    <cellStyle name="Normal 37 2 5 2" xfId="17788" xr:uid="{00000000-0005-0000-0000-000059580000}"/>
    <cellStyle name="Normal 37 2 6" xfId="15794" xr:uid="{00000000-0005-0000-0000-00005A580000}"/>
    <cellStyle name="Normal 37 3" xfId="11485" xr:uid="{00000000-0005-0000-0000-00005B580000}"/>
    <cellStyle name="Normal 37 3 2" xfId="22773" xr:uid="{00000000-0005-0000-0000-00005C580000}"/>
    <cellStyle name="Normal 37 4" xfId="9491" xr:uid="{00000000-0005-0000-0000-00005D580000}"/>
    <cellStyle name="Normal 37 4 2" xfId="20779" xr:uid="{00000000-0005-0000-0000-00005E580000}"/>
    <cellStyle name="Normal 37 5" xfId="7497" xr:uid="{00000000-0005-0000-0000-00005F580000}"/>
    <cellStyle name="Normal 37 5 2" xfId="18785" xr:uid="{00000000-0005-0000-0000-000060580000}"/>
    <cellStyle name="Normal 37 6" xfId="5503" xr:uid="{00000000-0005-0000-0000-000061580000}"/>
    <cellStyle name="Normal 37 6 2" xfId="16791" xr:uid="{00000000-0005-0000-0000-000062580000}"/>
    <cellStyle name="Normal 37 7" xfId="14797" xr:uid="{00000000-0005-0000-0000-000063580000}"/>
    <cellStyle name="Normal 37 8" xfId="13481" xr:uid="{00000000-0005-0000-0000-000064580000}"/>
    <cellStyle name="Normal 37 9" xfId="24498" xr:uid="{00000000-0005-0000-0000-000065580000}"/>
    <cellStyle name="Normal 37 9 2" xfId="27187" xr:uid="{00000000-0005-0000-0000-000066580000}"/>
    <cellStyle name="Normal 38" xfId="3269" xr:uid="{00000000-0005-0000-0000-000067580000}"/>
    <cellStyle name="Normal 38 2" xfId="4504" xr:uid="{00000000-0005-0000-0000-000068580000}"/>
    <cellStyle name="Normal 38 2 2" xfId="12483" xr:uid="{00000000-0005-0000-0000-000069580000}"/>
    <cellStyle name="Normal 38 2 2 2" xfId="23771" xr:uid="{00000000-0005-0000-0000-00006A580000}"/>
    <cellStyle name="Normal 38 2 3" xfId="10489" xr:uid="{00000000-0005-0000-0000-00006B580000}"/>
    <cellStyle name="Normal 38 2 3 2" xfId="21777" xr:uid="{00000000-0005-0000-0000-00006C580000}"/>
    <cellStyle name="Normal 38 2 4" xfId="8495" xr:uid="{00000000-0005-0000-0000-00006D580000}"/>
    <cellStyle name="Normal 38 2 4 2" xfId="19783" xr:uid="{00000000-0005-0000-0000-00006E580000}"/>
    <cellStyle name="Normal 38 2 5" xfId="6501" xr:uid="{00000000-0005-0000-0000-00006F580000}"/>
    <cellStyle name="Normal 38 2 5 2" xfId="17789" xr:uid="{00000000-0005-0000-0000-000070580000}"/>
    <cellStyle name="Normal 38 2 6" xfId="15795" xr:uid="{00000000-0005-0000-0000-000071580000}"/>
    <cellStyle name="Normal 38 3" xfId="11486" xr:uid="{00000000-0005-0000-0000-000072580000}"/>
    <cellStyle name="Normal 38 3 2" xfId="22774" xr:uid="{00000000-0005-0000-0000-000073580000}"/>
    <cellStyle name="Normal 38 4" xfId="9492" xr:uid="{00000000-0005-0000-0000-000074580000}"/>
    <cellStyle name="Normal 38 4 2" xfId="20780" xr:uid="{00000000-0005-0000-0000-000075580000}"/>
    <cellStyle name="Normal 38 5" xfId="7498" xr:uid="{00000000-0005-0000-0000-000076580000}"/>
    <cellStyle name="Normal 38 5 2" xfId="18786" xr:uid="{00000000-0005-0000-0000-000077580000}"/>
    <cellStyle name="Normal 38 6" xfId="5504" xr:uid="{00000000-0005-0000-0000-000078580000}"/>
    <cellStyle name="Normal 38 6 2" xfId="16792" xr:uid="{00000000-0005-0000-0000-000079580000}"/>
    <cellStyle name="Normal 38 7" xfId="14798" xr:uid="{00000000-0005-0000-0000-00007A580000}"/>
    <cellStyle name="Normal 38 8" xfId="13482" xr:uid="{00000000-0005-0000-0000-00007B580000}"/>
    <cellStyle name="Normal 38 9" xfId="24459" xr:uid="{00000000-0005-0000-0000-00007C580000}"/>
    <cellStyle name="Normal 38 9 2" xfId="27165" xr:uid="{00000000-0005-0000-0000-00007D580000}"/>
    <cellStyle name="Normal 39" xfId="3270" xr:uid="{00000000-0005-0000-0000-00007E580000}"/>
    <cellStyle name="Normal 39 2" xfId="4505" xr:uid="{00000000-0005-0000-0000-00007F580000}"/>
    <cellStyle name="Normal 39 2 2" xfId="12484" xr:uid="{00000000-0005-0000-0000-000080580000}"/>
    <cellStyle name="Normal 39 2 2 2" xfId="23772" xr:uid="{00000000-0005-0000-0000-000081580000}"/>
    <cellStyle name="Normal 39 2 3" xfId="10490" xr:uid="{00000000-0005-0000-0000-000082580000}"/>
    <cellStyle name="Normal 39 2 3 2" xfId="21778" xr:uid="{00000000-0005-0000-0000-000083580000}"/>
    <cellStyle name="Normal 39 2 4" xfId="8496" xr:uid="{00000000-0005-0000-0000-000084580000}"/>
    <cellStyle name="Normal 39 2 4 2" xfId="19784" xr:uid="{00000000-0005-0000-0000-000085580000}"/>
    <cellStyle name="Normal 39 2 5" xfId="6502" xr:uid="{00000000-0005-0000-0000-000086580000}"/>
    <cellStyle name="Normal 39 2 5 2" xfId="17790" xr:uid="{00000000-0005-0000-0000-000087580000}"/>
    <cellStyle name="Normal 39 2 6" xfId="15796" xr:uid="{00000000-0005-0000-0000-000088580000}"/>
    <cellStyle name="Normal 39 3" xfId="11487" xr:uid="{00000000-0005-0000-0000-000089580000}"/>
    <cellStyle name="Normal 39 3 2" xfId="22775" xr:uid="{00000000-0005-0000-0000-00008A580000}"/>
    <cellStyle name="Normal 39 4" xfId="9493" xr:uid="{00000000-0005-0000-0000-00008B580000}"/>
    <cellStyle name="Normal 39 4 2" xfId="20781" xr:uid="{00000000-0005-0000-0000-00008C580000}"/>
    <cellStyle name="Normal 39 5" xfId="7499" xr:uid="{00000000-0005-0000-0000-00008D580000}"/>
    <cellStyle name="Normal 39 5 2" xfId="18787" xr:uid="{00000000-0005-0000-0000-00008E580000}"/>
    <cellStyle name="Normal 39 6" xfId="5505" xr:uid="{00000000-0005-0000-0000-00008F580000}"/>
    <cellStyle name="Normal 39 6 2" xfId="16793" xr:uid="{00000000-0005-0000-0000-000090580000}"/>
    <cellStyle name="Normal 39 7" xfId="14799" xr:uid="{00000000-0005-0000-0000-000091580000}"/>
    <cellStyle name="Normal 39 8" xfId="13483" xr:uid="{00000000-0005-0000-0000-000092580000}"/>
    <cellStyle name="Normal 39 9" xfId="24494" xr:uid="{00000000-0005-0000-0000-000093580000}"/>
    <cellStyle name="Normal 39 9 2" xfId="27183" xr:uid="{00000000-0005-0000-0000-000094580000}"/>
    <cellStyle name="Normal 4" xfId="55" xr:uid="{00000000-0005-0000-0000-000095580000}"/>
    <cellStyle name="Normal 4 10" xfId="24146" xr:uid="{00000000-0005-0000-0000-000096580000}"/>
    <cellStyle name="Normal 4 10 2" xfId="29092" xr:uid="{00000000-0005-0000-0000-000097580000}"/>
    <cellStyle name="Normal 4 10 3" xfId="28796" xr:uid="{00000000-0005-0000-0000-000098580000}"/>
    <cellStyle name="Normal 4 11" xfId="24717" xr:uid="{00000000-0005-0000-0000-000099580000}"/>
    <cellStyle name="Normal 4 11 2" xfId="29093" xr:uid="{00000000-0005-0000-0000-00009A580000}"/>
    <cellStyle name="Normal 4 11 3" xfId="28797" xr:uid="{00000000-0005-0000-0000-00009B580000}"/>
    <cellStyle name="Normal 4 12" xfId="25033" xr:uid="{00000000-0005-0000-0000-00009C580000}"/>
    <cellStyle name="Normal 4 12 2" xfId="29094" xr:uid="{00000000-0005-0000-0000-00009D580000}"/>
    <cellStyle name="Normal 4 12 3" xfId="28798" xr:uid="{00000000-0005-0000-0000-00009E580000}"/>
    <cellStyle name="Normal 4 13" xfId="25772" xr:uid="{00000000-0005-0000-0000-00009F580000}"/>
    <cellStyle name="Normal 4 13 2" xfId="29095" xr:uid="{00000000-0005-0000-0000-0000A0580000}"/>
    <cellStyle name="Normal 4 14" xfId="29164" xr:uid="{00000000-0005-0000-0000-0000A1580000}"/>
    <cellStyle name="Normal 4 2" xfId="164" xr:uid="{00000000-0005-0000-0000-0000A2580000}"/>
    <cellStyle name="Normal 4 2 10" xfId="25786" xr:uid="{00000000-0005-0000-0000-0000A3580000}"/>
    <cellStyle name="Normal 4 2 2" xfId="420" xr:uid="{00000000-0005-0000-0000-0000A4580000}"/>
    <cellStyle name="Normal 4 2 2 2" xfId="12485" xr:uid="{00000000-0005-0000-0000-0000A5580000}"/>
    <cellStyle name="Normal 4 2 2 2 2" xfId="23773" xr:uid="{00000000-0005-0000-0000-0000A6580000}"/>
    <cellStyle name="Normal 4 2 2 2 3" xfId="24422" xr:uid="{00000000-0005-0000-0000-0000A7580000}"/>
    <cellStyle name="Normal 4 2 2 2 4" xfId="24866" xr:uid="{00000000-0005-0000-0000-0000A8580000}"/>
    <cellStyle name="Normal 4 2 2 2 5" xfId="25229" xr:uid="{00000000-0005-0000-0000-0000A9580000}"/>
    <cellStyle name="Normal 4 2 2 3" xfId="24148" xr:uid="{00000000-0005-0000-0000-0000AA580000}"/>
    <cellStyle name="Normal 4 2 2 4" xfId="24719" xr:uid="{00000000-0005-0000-0000-0000AB580000}"/>
    <cellStyle name="Normal 4 2 2 5" xfId="25035" xr:uid="{00000000-0005-0000-0000-0000AC580000}"/>
    <cellStyle name="Normal 4 2 2 6" xfId="26013" xr:uid="{00000000-0005-0000-0000-0000AD580000}"/>
    <cellStyle name="Normal 4 2 2 6 2" xfId="29096" xr:uid="{00000000-0005-0000-0000-0000AE580000}"/>
    <cellStyle name="Normal 4 2 3" xfId="387" xr:uid="{00000000-0005-0000-0000-0000AF580000}"/>
    <cellStyle name="Normal 4 2 3 2" xfId="503" xr:uid="{00000000-0005-0000-0000-0000B0580000}"/>
    <cellStyle name="Normal 4 2 3 2 2" xfId="13866" xr:uid="{00000000-0005-0000-0000-0000B1580000}"/>
    <cellStyle name="Normal 4 2 3 3" xfId="10491" xr:uid="{00000000-0005-0000-0000-0000B2580000}"/>
    <cellStyle name="Normal 4 2 3 3 2" xfId="21779" xr:uid="{00000000-0005-0000-0000-0000B3580000}"/>
    <cellStyle name="Normal 4 2 3 4" xfId="13783" xr:uid="{00000000-0005-0000-0000-0000B4580000}"/>
    <cellStyle name="Normal 4 2 3 5" xfId="24421" xr:uid="{00000000-0005-0000-0000-0000B5580000}"/>
    <cellStyle name="Normal 4 2 3 6" xfId="24865" xr:uid="{00000000-0005-0000-0000-0000B6580000}"/>
    <cellStyle name="Normal 4 2 3 7" xfId="25228" xr:uid="{00000000-0005-0000-0000-0000B7580000}"/>
    <cellStyle name="Normal 4 2 4" xfId="8497" xr:uid="{00000000-0005-0000-0000-0000B8580000}"/>
    <cellStyle name="Normal 4 2 4 2" xfId="19785" xr:uid="{00000000-0005-0000-0000-0000B9580000}"/>
    <cellStyle name="Normal 4 2 5" xfId="6503" xr:uid="{00000000-0005-0000-0000-0000BA580000}"/>
    <cellStyle name="Normal 4 2 5 2" xfId="17791" xr:uid="{00000000-0005-0000-0000-0000BB580000}"/>
    <cellStyle name="Normal 4 2 6" xfId="4506" xr:uid="{00000000-0005-0000-0000-0000BC580000}"/>
    <cellStyle name="Normal 4 2 6 2" xfId="15797" xr:uid="{00000000-0005-0000-0000-0000BD580000}"/>
    <cellStyle name="Normal 4 2 7" xfId="24147" xr:uid="{00000000-0005-0000-0000-0000BE580000}"/>
    <cellStyle name="Normal 4 2 8" xfId="24718" xr:uid="{00000000-0005-0000-0000-0000BF580000}"/>
    <cellStyle name="Normal 4 2 9" xfId="25034" xr:uid="{00000000-0005-0000-0000-0000C0580000}"/>
    <cellStyle name="Normal 4 3" xfId="170" xr:uid="{00000000-0005-0000-0000-0000C1580000}"/>
    <cellStyle name="Normal 4 3 10" xfId="28799" xr:uid="{00000000-0005-0000-0000-0000C2580000}"/>
    <cellStyle name="Normal 4 3 2" xfId="361" xr:uid="{00000000-0005-0000-0000-0000C3580000}"/>
    <cellStyle name="Normal 4 3 2 2" xfId="443" xr:uid="{00000000-0005-0000-0000-0000C4580000}"/>
    <cellStyle name="Normal 4 3 2 2 2" xfId="529" xr:uid="{00000000-0005-0000-0000-0000C5580000}"/>
    <cellStyle name="Normal 4 3 2 2 2 2" xfId="13892" xr:uid="{00000000-0005-0000-0000-0000C6580000}"/>
    <cellStyle name="Normal 4 3 2 2 3" xfId="13815" xr:uid="{00000000-0005-0000-0000-0000C7580000}"/>
    <cellStyle name="Normal 4 3 2 2 4" xfId="24424" xr:uid="{00000000-0005-0000-0000-0000C8580000}"/>
    <cellStyle name="Normal 4 3 2 2 5" xfId="24868" xr:uid="{00000000-0005-0000-0000-0000C9580000}"/>
    <cellStyle name="Normal 4 3 2 2 6" xfId="25231" xr:uid="{00000000-0005-0000-0000-0000CA580000}"/>
    <cellStyle name="Normal 4 3 2 3" xfId="492" xr:uid="{00000000-0005-0000-0000-0000CB580000}"/>
    <cellStyle name="Normal 4 3 2 3 2" xfId="13855" xr:uid="{00000000-0005-0000-0000-0000CC580000}"/>
    <cellStyle name="Normal 4 3 2 4" xfId="13771" xr:uid="{00000000-0005-0000-0000-0000CD580000}"/>
    <cellStyle name="Normal 4 3 2 5" xfId="24150" xr:uid="{00000000-0005-0000-0000-0000CE580000}"/>
    <cellStyle name="Normal 4 3 2 6" xfId="24721" xr:uid="{00000000-0005-0000-0000-0000CF580000}"/>
    <cellStyle name="Normal 4 3 2 7" xfId="25037" xr:uid="{00000000-0005-0000-0000-0000D0580000}"/>
    <cellStyle name="Normal 4 3 2 8" xfId="29097" xr:uid="{00000000-0005-0000-0000-0000D1580000}"/>
    <cellStyle name="Normal 4 3 3" xfId="423" xr:uid="{00000000-0005-0000-0000-0000D2580000}"/>
    <cellStyle name="Normal 4 3 3 2" xfId="514" xr:uid="{00000000-0005-0000-0000-0000D3580000}"/>
    <cellStyle name="Normal 4 3 3 2 2" xfId="13877" xr:uid="{00000000-0005-0000-0000-0000D4580000}"/>
    <cellStyle name="Normal 4 3 3 3" xfId="13800" xr:uid="{00000000-0005-0000-0000-0000D5580000}"/>
    <cellStyle name="Normal 4 3 3 4" xfId="24423" xr:uid="{00000000-0005-0000-0000-0000D6580000}"/>
    <cellStyle name="Normal 4 3 3 5" xfId="24867" xr:uid="{00000000-0005-0000-0000-0000D7580000}"/>
    <cellStyle name="Normal 4 3 3 6" xfId="25230" xr:uid="{00000000-0005-0000-0000-0000D8580000}"/>
    <cellStyle name="Normal 4 3 4" xfId="477" xr:uid="{00000000-0005-0000-0000-0000D9580000}"/>
    <cellStyle name="Normal 4 3 4 2" xfId="13840" xr:uid="{00000000-0005-0000-0000-0000DA580000}"/>
    <cellStyle name="Normal 4 3 5" xfId="11488" xr:uid="{00000000-0005-0000-0000-0000DB580000}"/>
    <cellStyle name="Normal 4 3 5 2" xfId="22776" xr:uid="{00000000-0005-0000-0000-0000DC580000}"/>
    <cellStyle name="Normal 4 3 6" xfId="13685" xr:uid="{00000000-0005-0000-0000-0000DD580000}"/>
    <cellStyle name="Normal 4 3 7" xfId="24149" xr:uid="{00000000-0005-0000-0000-0000DE580000}"/>
    <cellStyle name="Normal 4 3 8" xfId="24720" xr:uid="{00000000-0005-0000-0000-0000DF580000}"/>
    <cellStyle name="Normal 4 3 9" xfId="25036" xr:uid="{00000000-0005-0000-0000-0000E0580000}"/>
    <cellStyle name="Normal 4 4" xfId="356" xr:uid="{00000000-0005-0000-0000-0000E1580000}"/>
    <cellStyle name="Normal 4 4 2" xfId="439" xr:uid="{00000000-0005-0000-0000-0000E2580000}"/>
    <cellStyle name="Normal 4 4 2 2" xfId="525" xr:uid="{00000000-0005-0000-0000-0000E3580000}"/>
    <cellStyle name="Normal 4 4 2 2 2" xfId="13888" xr:uid="{00000000-0005-0000-0000-0000E4580000}"/>
    <cellStyle name="Normal 4 4 2 3" xfId="13811" xr:uid="{00000000-0005-0000-0000-0000E5580000}"/>
    <cellStyle name="Normal 4 4 2 4" xfId="29098" xr:uid="{00000000-0005-0000-0000-0000E6580000}"/>
    <cellStyle name="Normal 4 4 3" xfId="488" xr:uid="{00000000-0005-0000-0000-0000E7580000}"/>
    <cellStyle name="Normal 4 4 3 2" xfId="13851" xr:uid="{00000000-0005-0000-0000-0000E8580000}"/>
    <cellStyle name="Normal 4 4 4" xfId="9494" xr:uid="{00000000-0005-0000-0000-0000E9580000}"/>
    <cellStyle name="Normal 4 4 4 2" xfId="20782" xr:uid="{00000000-0005-0000-0000-0000EA580000}"/>
    <cellStyle name="Normal 4 4 5" xfId="13766" xr:uid="{00000000-0005-0000-0000-0000EB580000}"/>
    <cellStyle name="Normal 4 4 6" xfId="24151" xr:uid="{00000000-0005-0000-0000-0000EC580000}"/>
    <cellStyle name="Normal 4 4 6 2" xfId="27080" xr:uid="{00000000-0005-0000-0000-0000ED580000}"/>
    <cellStyle name="Normal 4 5" xfId="473" xr:uid="{00000000-0005-0000-0000-0000EE580000}"/>
    <cellStyle name="Normal 4 5 2" xfId="7500" xr:uid="{00000000-0005-0000-0000-0000EF580000}"/>
    <cellStyle name="Normal 4 5 2 2" xfId="18788" xr:uid="{00000000-0005-0000-0000-0000F0580000}"/>
    <cellStyle name="Normal 4 5 2 3" xfId="29099" xr:uid="{00000000-0005-0000-0000-0000F1580000}"/>
    <cellStyle name="Normal 4 5 3" xfId="13836" xr:uid="{00000000-0005-0000-0000-0000F2580000}"/>
    <cellStyle name="Normal 4 5 4" xfId="24152" xr:uid="{00000000-0005-0000-0000-0000F3580000}"/>
    <cellStyle name="Normal 4 5 4 2" xfId="27081" xr:uid="{00000000-0005-0000-0000-0000F4580000}"/>
    <cellStyle name="Normal 4 6" xfId="659" xr:uid="{00000000-0005-0000-0000-0000F5580000}"/>
    <cellStyle name="Normal 4 6 2" xfId="5506" xr:uid="{00000000-0005-0000-0000-0000F6580000}"/>
    <cellStyle name="Normal 4 6 2 2" xfId="16794" xr:uid="{00000000-0005-0000-0000-0000F7580000}"/>
    <cellStyle name="Normal 4 6 2 3" xfId="24425" xr:uid="{00000000-0005-0000-0000-0000F8580000}"/>
    <cellStyle name="Normal 4 6 2 4" xfId="24869" xr:uid="{00000000-0005-0000-0000-0000F9580000}"/>
    <cellStyle name="Normal 4 6 2 5" xfId="25232" xr:uid="{00000000-0005-0000-0000-0000FA580000}"/>
    <cellStyle name="Normal 4 6 2 6" xfId="29100" xr:uid="{00000000-0005-0000-0000-0000FB580000}"/>
    <cellStyle name="Normal 4 6 3" xfId="13912" xr:uid="{00000000-0005-0000-0000-0000FC580000}"/>
    <cellStyle name="Normal 4 6 4" xfId="24153" xr:uid="{00000000-0005-0000-0000-0000FD580000}"/>
    <cellStyle name="Normal 4 6 5" xfId="24722" xr:uid="{00000000-0005-0000-0000-0000FE580000}"/>
    <cellStyle name="Normal 4 6 6" xfId="25038" xr:uid="{00000000-0005-0000-0000-0000FF580000}"/>
    <cellStyle name="Normal 4 6 7" xfId="28800" xr:uid="{00000000-0005-0000-0000-000000590000}"/>
    <cellStyle name="Normal 4 7" xfId="3271" xr:uid="{00000000-0005-0000-0000-000001590000}"/>
    <cellStyle name="Normal 4 7 2" xfId="14800" xr:uid="{00000000-0005-0000-0000-000002590000}"/>
    <cellStyle name="Normal 4 7 2 2" xfId="29101" xr:uid="{00000000-0005-0000-0000-000003590000}"/>
    <cellStyle name="Normal 4 7 3" xfId="24420" xr:uid="{00000000-0005-0000-0000-000004590000}"/>
    <cellStyle name="Normal 4 7 4" xfId="24864" xr:uid="{00000000-0005-0000-0000-000005590000}"/>
    <cellStyle name="Normal 4 7 5" xfId="25227" xr:uid="{00000000-0005-0000-0000-000006590000}"/>
    <cellStyle name="Normal 4 7 6" xfId="28801" xr:uid="{00000000-0005-0000-0000-000007590000}"/>
    <cellStyle name="Normal 4 8" xfId="13613" xr:uid="{00000000-0005-0000-0000-000008590000}"/>
    <cellStyle name="Normal 4 8 2" xfId="29102" xr:uid="{00000000-0005-0000-0000-000009590000}"/>
    <cellStyle name="Normal 4 8 3" xfId="28802" xr:uid="{00000000-0005-0000-0000-00000A590000}"/>
    <cellStyle name="Normal 4 9" xfId="13484" xr:uid="{00000000-0005-0000-0000-00000B590000}"/>
    <cellStyle name="Normal 4 9 2" xfId="29103" xr:uid="{00000000-0005-0000-0000-00000C590000}"/>
    <cellStyle name="Normal 4 9 3" xfId="28803" xr:uid="{00000000-0005-0000-0000-00000D590000}"/>
    <cellStyle name="Normal 40" xfId="3272" xr:uid="{00000000-0005-0000-0000-00000E590000}"/>
    <cellStyle name="Normal 40 10" xfId="24479" xr:uid="{00000000-0005-0000-0000-00000F590000}"/>
    <cellStyle name="Normal 40 10 2" xfId="27174" xr:uid="{00000000-0005-0000-0000-000010590000}"/>
    <cellStyle name="Normal 40 2" xfId="3273" xr:uid="{00000000-0005-0000-0000-000011590000}"/>
    <cellStyle name="Normal 40 2 2" xfId="4508" xr:uid="{00000000-0005-0000-0000-000012590000}"/>
    <cellStyle name="Normal 40 2 2 2" xfId="12487" xr:uid="{00000000-0005-0000-0000-000013590000}"/>
    <cellStyle name="Normal 40 2 2 2 2" xfId="23775" xr:uid="{00000000-0005-0000-0000-000014590000}"/>
    <cellStyle name="Normal 40 2 2 3" xfId="10493" xr:uid="{00000000-0005-0000-0000-000015590000}"/>
    <cellStyle name="Normal 40 2 2 3 2" xfId="21781" xr:uid="{00000000-0005-0000-0000-000016590000}"/>
    <cellStyle name="Normal 40 2 2 4" xfId="8499" xr:uid="{00000000-0005-0000-0000-000017590000}"/>
    <cellStyle name="Normal 40 2 2 4 2" xfId="19787" xr:uid="{00000000-0005-0000-0000-000018590000}"/>
    <cellStyle name="Normal 40 2 2 5" xfId="6505" xr:uid="{00000000-0005-0000-0000-000019590000}"/>
    <cellStyle name="Normal 40 2 2 5 2" xfId="17793" xr:uid="{00000000-0005-0000-0000-00001A590000}"/>
    <cellStyle name="Normal 40 2 2 6" xfId="15799" xr:uid="{00000000-0005-0000-0000-00001B590000}"/>
    <cellStyle name="Normal 40 2 3" xfId="11490" xr:uid="{00000000-0005-0000-0000-00001C590000}"/>
    <cellStyle name="Normal 40 2 3 2" xfId="22778" xr:uid="{00000000-0005-0000-0000-00001D590000}"/>
    <cellStyle name="Normal 40 2 4" xfId="9496" xr:uid="{00000000-0005-0000-0000-00001E590000}"/>
    <cellStyle name="Normal 40 2 4 2" xfId="20784" xr:uid="{00000000-0005-0000-0000-00001F590000}"/>
    <cellStyle name="Normal 40 2 5" xfId="7502" xr:uid="{00000000-0005-0000-0000-000020590000}"/>
    <cellStyle name="Normal 40 2 5 2" xfId="18790" xr:uid="{00000000-0005-0000-0000-000021590000}"/>
    <cellStyle name="Normal 40 2 6" xfId="5508" xr:uid="{00000000-0005-0000-0000-000022590000}"/>
    <cellStyle name="Normal 40 2 6 2" xfId="16796" xr:uid="{00000000-0005-0000-0000-000023590000}"/>
    <cellStyle name="Normal 40 2 7" xfId="14802" xr:uid="{00000000-0005-0000-0000-000024590000}"/>
    <cellStyle name="Normal 40 2 8" xfId="13486" xr:uid="{00000000-0005-0000-0000-000025590000}"/>
    <cellStyle name="Normal 40 3" xfId="4507" xr:uid="{00000000-0005-0000-0000-000026590000}"/>
    <cellStyle name="Normal 40 3 2" xfId="12486" xr:uid="{00000000-0005-0000-0000-000027590000}"/>
    <cellStyle name="Normal 40 3 2 2" xfId="23774" xr:uid="{00000000-0005-0000-0000-000028590000}"/>
    <cellStyle name="Normal 40 3 3" xfId="10492" xr:uid="{00000000-0005-0000-0000-000029590000}"/>
    <cellStyle name="Normal 40 3 3 2" xfId="21780" xr:uid="{00000000-0005-0000-0000-00002A590000}"/>
    <cellStyle name="Normal 40 3 4" xfId="8498" xr:uid="{00000000-0005-0000-0000-00002B590000}"/>
    <cellStyle name="Normal 40 3 4 2" xfId="19786" xr:uid="{00000000-0005-0000-0000-00002C590000}"/>
    <cellStyle name="Normal 40 3 5" xfId="6504" xr:uid="{00000000-0005-0000-0000-00002D590000}"/>
    <cellStyle name="Normal 40 3 5 2" xfId="17792" xr:uid="{00000000-0005-0000-0000-00002E590000}"/>
    <cellStyle name="Normal 40 3 6" xfId="15798" xr:uid="{00000000-0005-0000-0000-00002F590000}"/>
    <cellStyle name="Normal 40 4" xfId="11489" xr:uid="{00000000-0005-0000-0000-000030590000}"/>
    <cellStyle name="Normal 40 4 2" xfId="22777" xr:uid="{00000000-0005-0000-0000-000031590000}"/>
    <cellStyle name="Normal 40 5" xfId="9495" xr:uid="{00000000-0005-0000-0000-000032590000}"/>
    <cellStyle name="Normal 40 5 2" xfId="20783" xr:uid="{00000000-0005-0000-0000-000033590000}"/>
    <cellStyle name="Normal 40 6" xfId="7501" xr:uid="{00000000-0005-0000-0000-000034590000}"/>
    <cellStyle name="Normal 40 6 2" xfId="18789" xr:uid="{00000000-0005-0000-0000-000035590000}"/>
    <cellStyle name="Normal 40 7" xfId="5507" xr:uid="{00000000-0005-0000-0000-000036590000}"/>
    <cellStyle name="Normal 40 7 2" xfId="16795" xr:uid="{00000000-0005-0000-0000-000037590000}"/>
    <cellStyle name="Normal 40 8" xfId="14801" xr:uid="{00000000-0005-0000-0000-000038590000}"/>
    <cellStyle name="Normal 40 9" xfId="13485" xr:uid="{00000000-0005-0000-0000-000039590000}"/>
    <cellStyle name="Normal 41" xfId="3274" xr:uid="{00000000-0005-0000-0000-00003A590000}"/>
    <cellStyle name="Normal 41 10" xfId="33368" xr:uid="{35C486FB-E6D0-4D75-8515-30F4BA5B5647}"/>
    <cellStyle name="Normal 41 2" xfId="4509" xr:uid="{00000000-0005-0000-0000-00003B590000}"/>
    <cellStyle name="Normal 41 2 2" xfId="12488" xr:uid="{00000000-0005-0000-0000-00003C590000}"/>
    <cellStyle name="Normal 41 2 2 2" xfId="23776" xr:uid="{00000000-0005-0000-0000-00003D590000}"/>
    <cellStyle name="Normal 41 2 3" xfId="10494" xr:uid="{00000000-0005-0000-0000-00003E590000}"/>
    <cellStyle name="Normal 41 2 3 2" xfId="21782" xr:uid="{00000000-0005-0000-0000-00003F590000}"/>
    <cellStyle name="Normal 41 2 4" xfId="8500" xr:uid="{00000000-0005-0000-0000-000040590000}"/>
    <cellStyle name="Normal 41 2 4 2" xfId="19788" xr:uid="{00000000-0005-0000-0000-000041590000}"/>
    <cellStyle name="Normal 41 2 5" xfId="6506" xr:uid="{00000000-0005-0000-0000-000042590000}"/>
    <cellStyle name="Normal 41 2 5 2" xfId="17794" xr:uid="{00000000-0005-0000-0000-000043590000}"/>
    <cellStyle name="Normal 41 2 6" xfId="15800" xr:uid="{00000000-0005-0000-0000-000044590000}"/>
    <cellStyle name="Normal 41 3" xfId="11491" xr:uid="{00000000-0005-0000-0000-000045590000}"/>
    <cellStyle name="Normal 41 3 2" xfId="22779" xr:uid="{00000000-0005-0000-0000-000046590000}"/>
    <cellStyle name="Normal 41 4" xfId="9497" xr:uid="{00000000-0005-0000-0000-000047590000}"/>
    <cellStyle name="Normal 41 4 2" xfId="20785" xr:uid="{00000000-0005-0000-0000-000048590000}"/>
    <cellStyle name="Normal 41 5" xfId="7503" xr:uid="{00000000-0005-0000-0000-000049590000}"/>
    <cellStyle name="Normal 41 5 2" xfId="18791" xr:uid="{00000000-0005-0000-0000-00004A590000}"/>
    <cellStyle name="Normal 41 6" xfId="5509" xr:uid="{00000000-0005-0000-0000-00004B590000}"/>
    <cellStyle name="Normal 41 6 2" xfId="16797" xr:uid="{00000000-0005-0000-0000-00004C590000}"/>
    <cellStyle name="Normal 41 7" xfId="14803" xr:uid="{00000000-0005-0000-0000-00004D590000}"/>
    <cellStyle name="Normal 41 8" xfId="13487" xr:uid="{00000000-0005-0000-0000-00004E590000}"/>
    <cellStyle name="Normal 41 9" xfId="24490" xr:uid="{00000000-0005-0000-0000-00004F590000}"/>
    <cellStyle name="Normal 41 9 2" xfId="27180" xr:uid="{00000000-0005-0000-0000-000050590000}"/>
    <cellStyle name="Normal 42" xfId="3275" xr:uid="{00000000-0005-0000-0000-000051590000}"/>
    <cellStyle name="Normal 42 2" xfId="4510" xr:uid="{00000000-0005-0000-0000-000052590000}"/>
    <cellStyle name="Normal 42 2 2" xfId="12489" xr:uid="{00000000-0005-0000-0000-000053590000}"/>
    <cellStyle name="Normal 42 2 2 2" xfId="23777" xr:uid="{00000000-0005-0000-0000-000054590000}"/>
    <cellStyle name="Normal 42 2 3" xfId="10495" xr:uid="{00000000-0005-0000-0000-000055590000}"/>
    <cellStyle name="Normal 42 2 3 2" xfId="21783" xr:uid="{00000000-0005-0000-0000-000056590000}"/>
    <cellStyle name="Normal 42 2 4" xfId="8501" xr:uid="{00000000-0005-0000-0000-000057590000}"/>
    <cellStyle name="Normal 42 2 4 2" xfId="19789" xr:uid="{00000000-0005-0000-0000-000058590000}"/>
    <cellStyle name="Normal 42 2 5" xfId="6507" xr:uid="{00000000-0005-0000-0000-000059590000}"/>
    <cellStyle name="Normal 42 2 5 2" xfId="17795" xr:uid="{00000000-0005-0000-0000-00005A590000}"/>
    <cellStyle name="Normal 42 2 6" xfId="15801" xr:uid="{00000000-0005-0000-0000-00005B590000}"/>
    <cellStyle name="Normal 42 3" xfId="11492" xr:uid="{00000000-0005-0000-0000-00005C590000}"/>
    <cellStyle name="Normal 42 3 2" xfId="22780" xr:uid="{00000000-0005-0000-0000-00005D590000}"/>
    <cellStyle name="Normal 42 4" xfId="9498" xr:uid="{00000000-0005-0000-0000-00005E590000}"/>
    <cellStyle name="Normal 42 4 2" xfId="20786" xr:uid="{00000000-0005-0000-0000-00005F590000}"/>
    <cellStyle name="Normal 42 5" xfId="7504" xr:uid="{00000000-0005-0000-0000-000060590000}"/>
    <cellStyle name="Normal 42 5 2" xfId="18792" xr:uid="{00000000-0005-0000-0000-000061590000}"/>
    <cellStyle name="Normal 42 6" xfId="5510" xr:uid="{00000000-0005-0000-0000-000062590000}"/>
    <cellStyle name="Normal 42 6 2" xfId="16798" xr:uid="{00000000-0005-0000-0000-000063590000}"/>
    <cellStyle name="Normal 42 7" xfId="14804" xr:uid="{00000000-0005-0000-0000-000064590000}"/>
    <cellStyle name="Normal 42 8" xfId="13488" xr:uid="{00000000-0005-0000-0000-000065590000}"/>
    <cellStyle name="Normal 42 9" xfId="24506" xr:uid="{00000000-0005-0000-0000-000066590000}"/>
    <cellStyle name="Normal 42 9 2" xfId="27192" xr:uid="{00000000-0005-0000-0000-000067590000}"/>
    <cellStyle name="Normal 43" xfId="3276" xr:uid="{00000000-0005-0000-0000-000068590000}"/>
    <cellStyle name="Normal 43 2" xfId="4511" xr:uid="{00000000-0005-0000-0000-000069590000}"/>
    <cellStyle name="Normal 43 2 2" xfId="12490" xr:uid="{00000000-0005-0000-0000-00006A590000}"/>
    <cellStyle name="Normal 43 2 2 2" xfId="23778" xr:uid="{00000000-0005-0000-0000-00006B590000}"/>
    <cellStyle name="Normal 43 2 3" xfId="10496" xr:uid="{00000000-0005-0000-0000-00006C590000}"/>
    <cellStyle name="Normal 43 2 3 2" xfId="21784" xr:uid="{00000000-0005-0000-0000-00006D590000}"/>
    <cellStyle name="Normal 43 2 4" xfId="8502" xr:uid="{00000000-0005-0000-0000-00006E590000}"/>
    <cellStyle name="Normal 43 2 4 2" xfId="19790" xr:uid="{00000000-0005-0000-0000-00006F590000}"/>
    <cellStyle name="Normal 43 2 5" xfId="6508" xr:uid="{00000000-0005-0000-0000-000070590000}"/>
    <cellStyle name="Normal 43 2 5 2" xfId="17796" xr:uid="{00000000-0005-0000-0000-000071590000}"/>
    <cellStyle name="Normal 43 2 6" xfId="15802" xr:uid="{00000000-0005-0000-0000-000072590000}"/>
    <cellStyle name="Normal 43 3" xfId="11493" xr:uid="{00000000-0005-0000-0000-000073590000}"/>
    <cellStyle name="Normal 43 3 2" xfId="22781" xr:uid="{00000000-0005-0000-0000-000074590000}"/>
    <cellStyle name="Normal 43 4" xfId="9499" xr:uid="{00000000-0005-0000-0000-000075590000}"/>
    <cellStyle name="Normal 43 4 2" xfId="20787" xr:uid="{00000000-0005-0000-0000-000076590000}"/>
    <cellStyle name="Normal 43 5" xfId="7505" xr:uid="{00000000-0005-0000-0000-000077590000}"/>
    <cellStyle name="Normal 43 5 2" xfId="18793" xr:uid="{00000000-0005-0000-0000-000078590000}"/>
    <cellStyle name="Normal 43 6" xfId="5511" xr:uid="{00000000-0005-0000-0000-000079590000}"/>
    <cellStyle name="Normal 43 6 2" xfId="16799" xr:uid="{00000000-0005-0000-0000-00007A590000}"/>
    <cellStyle name="Normal 43 7" xfId="14805" xr:uid="{00000000-0005-0000-0000-00007B590000}"/>
    <cellStyle name="Normal 43 8" xfId="13489" xr:uid="{00000000-0005-0000-0000-00007C590000}"/>
    <cellStyle name="Normal 43 9" xfId="24511" xr:uid="{00000000-0005-0000-0000-00007D590000}"/>
    <cellStyle name="Normal 43 9 2" xfId="27197" xr:uid="{00000000-0005-0000-0000-00007E590000}"/>
    <cellStyle name="Normal 44" xfId="3277" xr:uid="{00000000-0005-0000-0000-00007F590000}"/>
    <cellStyle name="Normal 44 2" xfId="4512" xr:uid="{00000000-0005-0000-0000-000080590000}"/>
    <cellStyle name="Normal 44 2 2" xfId="12491" xr:uid="{00000000-0005-0000-0000-000081590000}"/>
    <cellStyle name="Normal 44 2 2 2" xfId="23779" xr:uid="{00000000-0005-0000-0000-000082590000}"/>
    <cellStyle name="Normal 44 2 3" xfId="10497" xr:uid="{00000000-0005-0000-0000-000083590000}"/>
    <cellStyle name="Normal 44 2 3 2" xfId="21785" xr:uid="{00000000-0005-0000-0000-000084590000}"/>
    <cellStyle name="Normal 44 2 4" xfId="8503" xr:uid="{00000000-0005-0000-0000-000085590000}"/>
    <cellStyle name="Normal 44 2 4 2" xfId="19791" xr:uid="{00000000-0005-0000-0000-000086590000}"/>
    <cellStyle name="Normal 44 2 5" xfId="6509" xr:uid="{00000000-0005-0000-0000-000087590000}"/>
    <cellStyle name="Normal 44 2 5 2" xfId="17797" xr:uid="{00000000-0005-0000-0000-000088590000}"/>
    <cellStyle name="Normal 44 2 6" xfId="15803" xr:uid="{00000000-0005-0000-0000-000089590000}"/>
    <cellStyle name="Normal 44 3" xfId="11494" xr:uid="{00000000-0005-0000-0000-00008A590000}"/>
    <cellStyle name="Normal 44 3 2" xfId="22782" xr:uid="{00000000-0005-0000-0000-00008B590000}"/>
    <cellStyle name="Normal 44 4" xfId="9500" xr:uid="{00000000-0005-0000-0000-00008C590000}"/>
    <cellStyle name="Normal 44 4 2" xfId="20788" xr:uid="{00000000-0005-0000-0000-00008D590000}"/>
    <cellStyle name="Normal 44 5" xfId="7506" xr:uid="{00000000-0005-0000-0000-00008E590000}"/>
    <cellStyle name="Normal 44 5 2" xfId="18794" xr:uid="{00000000-0005-0000-0000-00008F590000}"/>
    <cellStyle name="Normal 44 6" xfId="5512" xr:uid="{00000000-0005-0000-0000-000090590000}"/>
    <cellStyle name="Normal 44 6 2" xfId="16800" xr:uid="{00000000-0005-0000-0000-000091590000}"/>
    <cellStyle name="Normal 44 7" xfId="14806" xr:uid="{00000000-0005-0000-0000-000092590000}"/>
    <cellStyle name="Normal 44 8" xfId="13490" xr:uid="{00000000-0005-0000-0000-000093590000}"/>
    <cellStyle name="Normal 45" xfId="3278" xr:uid="{00000000-0005-0000-0000-000094590000}"/>
    <cellStyle name="Normal 45 2" xfId="4513" xr:uid="{00000000-0005-0000-0000-000095590000}"/>
    <cellStyle name="Normal 45 2 2" xfId="12492" xr:uid="{00000000-0005-0000-0000-000096590000}"/>
    <cellStyle name="Normal 45 2 2 2" xfId="23780" xr:uid="{00000000-0005-0000-0000-000097590000}"/>
    <cellStyle name="Normal 45 2 3" xfId="10498" xr:uid="{00000000-0005-0000-0000-000098590000}"/>
    <cellStyle name="Normal 45 2 3 2" xfId="21786" xr:uid="{00000000-0005-0000-0000-000099590000}"/>
    <cellStyle name="Normal 45 2 4" xfId="8504" xr:uid="{00000000-0005-0000-0000-00009A590000}"/>
    <cellStyle name="Normal 45 2 4 2" xfId="19792" xr:uid="{00000000-0005-0000-0000-00009B590000}"/>
    <cellStyle name="Normal 45 2 5" xfId="6510" xr:uid="{00000000-0005-0000-0000-00009C590000}"/>
    <cellStyle name="Normal 45 2 5 2" xfId="17798" xr:uid="{00000000-0005-0000-0000-00009D590000}"/>
    <cellStyle name="Normal 45 2 6" xfId="15804" xr:uid="{00000000-0005-0000-0000-00009E590000}"/>
    <cellStyle name="Normal 45 3" xfId="11495" xr:uid="{00000000-0005-0000-0000-00009F590000}"/>
    <cellStyle name="Normal 45 3 2" xfId="22783" xr:uid="{00000000-0005-0000-0000-0000A0590000}"/>
    <cellStyle name="Normal 45 4" xfId="9501" xr:uid="{00000000-0005-0000-0000-0000A1590000}"/>
    <cellStyle name="Normal 45 4 2" xfId="20789" xr:uid="{00000000-0005-0000-0000-0000A2590000}"/>
    <cellStyle name="Normal 45 5" xfId="7507" xr:uid="{00000000-0005-0000-0000-0000A3590000}"/>
    <cellStyle name="Normal 45 5 2" xfId="18795" xr:uid="{00000000-0005-0000-0000-0000A4590000}"/>
    <cellStyle name="Normal 45 6" xfId="5513" xr:uid="{00000000-0005-0000-0000-0000A5590000}"/>
    <cellStyle name="Normal 45 6 2" xfId="16801" xr:uid="{00000000-0005-0000-0000-0000A6590000}"/>
    <cellStyle name="Normal 45 7" xfId="14807" xr:uid="{00000000-0005-0000-0000-0000A7590000}"/>
    <cellStyle name="Normal 45 8" xfId="13491" xr:uid="{00000000-0005-0000-0000-0000A8590000}"/>
    <cellStyle name="Normal 46" xfId="3279" xr:uid="{00000000-0005-0000-0000-0000A9590000}"/>
    <cellStyle name="Normal 46 2" xfId="4514" xr:uid="{00000000-0005-0000-0000-0000AA590000}"/>
    <cellStyle name="Normal 46 2 2" xfId="12493" xr:uid="{00000000-0005-0000-0000-0000AB590000}"/>
    <cellStyle name="Normal 46 2 2 2" xfId="23781" xr:uid="{00000000-0005-0000-0000-0000AC590000}"/>
    <cellStyle name="Normal 46 2 3" xfId="10499" xr:uid="{00000000-0005-0000-0000-0000AD590000}"/>
    <cellStyle name="Normal 46 2 3 2" xfId="21787" xr:uid="{00000000-0005-0000-0000-0000AE590000}"/>
    <cellStyle name="Normal 46 2 4" xfId="8505" xr:uid="{00000000-0005-0000-0000-0000AF590000}"/>
    <cellStyle name="Normal 46 2 4 2" xfId="19793" xr:uid="{00000000-0005-0000-0000-0000B0590000}"/>
    <cellStyle name="Normal 46 2 5" xfId="6511" xr:uid="{00000000-0005-0000-0000-0000B1590000}"/>
    <cellStyle name="Normal 46 2 5 2" xfId="17799" xr:uid="{00000000-0005-0000-0000-0000B2590000}"/>
    <cellStyle name="Normal 46 2 6" xfId="15805" xr:uid="{00000000-0005-0000-0000-0000B3590000}"/>
    <cellStyle name="Normal 46 3" xfId="11496" xr:uid="{00000000-0005-0000-0000-0000B4590000}"/>
    <cellStyle name="Normal 46 3 2" xfId="22784" xr:uid="{00000000-0005-0000-0000-0000B5590000}"/>
    <cellStyle name="Normal 46 4" xfId="9502" xr:uid="{00000000-0005-0000-0000-0000B6590000}"/>
    <cellStyle name="Normal 46 4 2" xfId="20790" xr:uid="{00000000-0005-0000-0000-0000B7590000}"/>
    <cellStyle name="Normal 46 5" xfId="7508" xr:uid="{00000000-0005-0000-0000-0000B8590000}"/>
    <cellStyle name="Normal 46 5 2" xfId="18796" xr:uid="{00000000-0005-0000-0000-0000B9590000}"/>
    <cellStyle name="Normal 46 6" xfId="5514" xr:uid="{00000000-0005-0000-0000-0000BA590000}"/>
    <cellStyle name="Normal 46 6 2" xfId="16802" xr:uid="{00000000-0005-0000-0000-0000BB590000}"/>
    <cellStyle name="Normal 46 7" xfId="14808" xr:uid="{00000000-0005-0000-0000-0000BC590000}"/>
    <cellStyle name="Normal 46 8" xfId="13492" xr:uid="{00000000-0005-0000-0000-0000BD590000}"/>
    <cellStyle name="Normal 47" xfId="3280" xr:uid="{00000000-0005-0000-0000-0000BE590000}"/>
    <cellStyle name="Normal 47 2" xfId="4515" xr:uid="{00000000-0005-0000-0000-0000BF590000}"/>
    <cellStyle name="Normal 47 2 2" xfId="12494" xr:uid="{00000000-0005-0000-0000-0000C0590000}"/>
    <cellStyle name="Normal 47 2 2 2" xfId="23782" xr:uid="{00000000-0005-0000-0000-0000C1590000}"/>
    <cellStyle name="Normal 47 2 3" xfId="10500" xr:uid="{00000000-0005-0000-0000-0000C2590000}"/>
    <cellStyle name="Normal 47 2 3 2" xfId="21788" xr:uid="{00000000-0005-0000-0000-0000C3590000}"/>
    <cellStyle name="Normal 47 2 4" xfId="8506" xr:uid="{00000000-0005-0000-0000-0000C4590000}"/>
    <cellStyle name="Normal 47 2 4 2" xfId="19794" xr:uid="{00000000-0005-0000-0000-0000C5590000}"/>
    <cellStyle name="Normal 47 2 5" xfId="6512" xr:uid="{00000000-0005-0000-0000-0000C6590000}"/>
    <cellStyle name="Normal 47 2 5 2" xfId="17800" xr:uid="{00000000-0005-0000-0000-0000C7590000}"/>
    <cellStyle name="Normal 47 2 6" xfId="15806" xr:uid="{00000000-0005-0000-0000-0000C8590000}"/>
    <cellStyle name="Normal 47 3" xfId="11497" xr:uid="{00000000-0005-0000-0000-0000C9590000}"/>
    <cellStyle name="Normal 47 3 2" xfId="22785" xr:uid="{00000000-0005-0000-0000-0000CA590000}"/>
    <cellStyle name="Normal 47 4" xfId="9503" xr:uid="{00000000-0005-0000-0000-0000CB590000}"/>
    <cellStyle name="Normal 47 4 2" xfId="20791" xr:uid="{00000000-0005-0000-0000-0000CC590000}"/>
    <cellStyle name="Normal 47 5" xfId="7509" xr:uid="{00000000-0005-0000-0000-0000CD590000}"/>
    <cellStyle name="Normal 47 5 2" xfId="18797" xr:uid="{00000000-0005-0000-0000-0000CE590000}"/>
    <cellStyle name="Normal 47 6" xfId="5515" xr:uid="{00000000-0005-0000-0000-0000CF590000}"/>
    <cellStyle name="Normal 47 6 2" xfId="16803" xr:uid="{00000000-0005-0000-0000-0000D0590000}"/>
    <cellStyle name="Normal 47 7" xfId="14809" xr:uid="{00000000-0005-0000-0000-0000D1590000}"/>
    <cellStyle name="Normal 47 8" xfId="13493" xr:uid="{00000000-0005-0000-0000-0000D2590000}"/>
    <cellStyle name="Normal 48" xfId="3281" xr:uid="{00000000-0005-0000-0000-0000D3590000}"/>
    <cellStyle name="Normal 48 2" xfId="4516" xr:uid="{00000000-0005-0000-0000-0000D4590000}"/>
    <cellStyle name="Normal 48 2 2" xfId="12495" xr:uid="{00000000-0005-0000-0000-0000D5590000}"/>
    <cellStyle name="Normal 48 2 2 2" xfId="23783" xr:uid="{00000000-0005-0000-0000-0000D6590000}"/>
    <cellStyle name="Normal 48 2 3" xfId="10501" xr:uid="{00000000-0005-0000-0000-0000D7590000}"/>
    <cellStyle name="Normal 48 2 3 2" xfId="21789" xr:uid="{00000000-0005-0000-0000-0000D8590000}"/>
    <cellStyle name="Normal 48 2 4" xfId="8507" xr:uid="{00000000-0005-0000-0000-0000D9590000}"/>
    <cellStyle name="Normal 48 2 4 2" xfId="19795" xr:uid="{00000000-0005-0000-0000-0000DA590000}"/>
    <cellStyle name="Normal 48 2 5" xfId="6513" xr:uid="{00000000-0005-0000-0000-0000DB590000}"/>
    <cellStyle name="Normal 48 2 5 2" xfId="17801" xr:uid="{00000000-0005-0000-0000-0000DC590000}"/>
    <cellStyle name="Normal 48 2 6" xfId="15807" xr:uid="{00000000-0005-0000-0000-0000DD590000}"/>
    <cellStyle name="Normal 48 3" xfId="11498" xr:uid="{00000000-0005-0000-0000-0000DE590000}"/>
    <cellStyle name="Normal 48 3 2" xfId="22786" xr:uid="{00000000-0005-0000-0000-0000DF590000}"/>
    <cellStyle name="Normal 48 4" xfId="9504" xr:uid="{00000000-0005-0000-0000-0000E0590000}"/>
    <cellStyle name="Normal 48 4 2" xfId="20792" xr:uid="{00000000-0005-0000-0